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090" tabRatio="942" activeTab="1"/>
  </bookViews>
  <sheets>
    <sheet name="Disclaimer" sheetId="25" r:id="rId1"/>
    <sheet name="Table of Contents" sheetId="24" r:id="rId2"/>
    <sheet name="Chart 01" sheetId="28" r:id="rId3"/>
    <sheet name="Chart 02" sheetId="55" r:id="rId4"/>
    <sheet name="Chart 03" sheetId="57" r:id="rId5"/>
    <sheet name="Chart 04" sheetId="56" r:id="rId6"/>
    <sheet name="Chart 05" sheetId="58" r:id="rId7"/>
    <sheet name="Chart 06" sheetId="29" r:id="rId8"/>
    <sheet name="Chart 07" sheetId="30" r:id="rId9"/>
    <sheet name="Chart 08" sheetId="31" r:id="rId10"/>
    <sheet name="Chart 09" sheetId="32" r:id="rId11"/>
    <sheet name="Chart 10" sheetId="33" r:id="rId12"/>
    <sheet name="Chart 11" sheetId="59" r:id="rId13"/>
    <sheet name="Chart 12" sheetId="34" r:id="rId14"/>
    <sheet name="Chart 13" sheetId="35" r:id="rId15"/>
    <sheet name="Chart 14" sheetId="36" r:id="rId16"/>
    <sheet name="Chart 15" sheetId="61" r:id="rId17"/>
    <sheet name="Chart 16" sheetId="60" r:id="rId18"/>
    <sheet name="Chart 17" sheetId="37" r:id="rId19"/>
    <sheet name="Chart 18" sheetId="38" r:id="rId20"/>
    <sheet name="Chart 19" sheetId="39" r:id="rId21"/>
    <sheet name="Chart 20" sheetId="40" r:id="rId22"/>
    <sheet name="Chart 21" sheetId="41" r:id="rId23"/>
    <sheet name="Chart 22" sheetId="42" r:id="rId24"/>
    <sheet name="Chart 23" sheetId="43" r:id="rId25"/>
    <sheet name="Chart 24" sheetId="44" r:id="rId26"/>
    <sheet name="Chart 25" sheetId="45" r:id="rId27"/>
    <sheet name="Chart 26" sheetId="46" r:id="rId28"/>
    <sheet name="Chart 27" sheetId="47" r:id="rId29"/>
    <sheet name="Chart 28" sheetId="48" r:id="rId30"/>
    <sheet name="Chart 29" sheetId="49" r:id="rId31"/>
    <sheet name="Chart 30" sheetId="50" r:id="rId32"/>
    <sheet name="Chart 31" sheetId="51" r:id="rId33"/>
    <sheet name="Chart 32" sheetId="52" r:id="rId34"/>
    <sheet name="Chart 33" sheetId="53" r:id="rId35"/>
    <sheet name="Chart 34" sheetId="54"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a">#REF!</definedName>
    <definedName name="ABSDIF">OFFSET(#REF!,,,#REF!,1)</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sfgh">#REF!</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REF!</definedName>
    <definedName name="BrentOil_Chg">OFFSET(#REF!,0,0,MAX(1,COUNT(#REF!)),1)</definedName>
    <definedName name="CESIAPAC_Index">OFFSET(#REF!,0,0,MAX(1,COUNT(#REF!)),1)</definedName>
    <definedName name="CESIAUD_Index">OFFSET(#REF!,0,0,MAX(1,COUNT(#REF!)),1)</definedName>
    <definedName name="CESICAD_Index">OFFSET(#REF!,0,0,MAX(1,COUNT(#REF!)),1)</definedName>
    <definedName name="CESICHF_Index">OFFSET(#REF!,0,0,MAX(1,COUNT(#REF!)),1)</definedName>
    <definedName name="CESICMEA_Index">OFFSET(#REF!,0,0,MAX(1,COUNT(#REF!)),1)</definedName>
    <definedName name="CESIEM_Index">OFFSET(#REF!,0,0,MAX(1,COUNT(#REF!)),1)</definedName>
    <definedName name="CESIEUR_Index">OFFSET(#REF!,0,0,MAX(1,COUNT(#REF!)),1)</definedName>
    <definedName name="CESIG10_Index">OFFSET(#REF!,0,0,MAX(1,COUNT(#REF!)),1)</definedName>
    <definedName name="CESIGBP_Index">OFFSET(#REF!,0,0,MAX(1,COUNT(#REF!)),1)</definedName>
    <definedName name="CESIJPY_Index">OFFSET(#REF!,0,0,MAX(1,COUNT(#REF!)),1)</definedName>
    <definedName name="CESILTAM_Index">OFFSET(#REF!,0,0,MAX(1,COUNT(#REF!)),1)</definedName>
    <definedName name="CESINOK_Index">OFFSET(#REF!,0,0,MAX(1,COUNT(#REF!)),1)</definedName>
    <definedName name="CESINZD_Index">OFFSET(#REF!,0,0,MAX(1,COUNT(#REF!)),1)</definedName>
    <definedName name="CESISEK_Index">OFFSET(#REF!,0,0,MAX(1,COUNT(#REF!)),1)</definedName>
    <definedName name="CESIUSD_Index">OFFSET(#REF!,0,0,MAX(1,COUNT(#REF!)),1)</definedName>
    <definedName name="chart">#REF!</definedName>
    <definedName name="ChEnd">#REF!</definedName>
    <definedName name="ChStart">#REF!</definedName>
    <definedName name="chtDate">OFFSET(#REF!,0,0,MAX(1,COUNT(#REF!)),1)</definedName>
    <definedName name="CIQWBGuid" hidden="1">"10808042-5e5a-4f5c-84f7-af76c5556914"</definedName>
    <definedName name="CitiSurInd_Dates">OFFSET(#REF!,0,0,MAX(1,COUNT(#REF!)),1)</definedName>
    <definedName name="Comdty_Dates">OFFSET(#REF!,0,0,MAX(1,COUNT(#REF!)),1)</definedName>
    <definedName name="d">#REF!</definedName>
    <definedName name="DATE">DATEs:DATEe</definedName>
    <definedName name="DATEcol">#REF!</definedName>
    <definedName name="DATEe">ChEnd DATEcol</definedName>
    <definedName name="DATEs">ChStart DATEcol</definedName>
    <definedName name="DATES2">OFFSET(#REF!,,,#REF!,1)</definedName>
    <definedName name="DATES3">OFFSET(#REF!,,,#REF!,1)</definedName>
    <definedName name="De2yYld">OFFSET(#REF!,0,0,MAX(1,COUNT(#REF!)),1)</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g">#REF!</definedName>
    <definedName name="dfdf">#REF!</definedName>
    <definedName name="DFLastMonth">'[4]Yield Curve'!$E$6:$H$9129</definedName>
    <definedName name="DFThisMonth">'[4]Yield Curve'!$A$6:$D$9129</definedName>
    <definedName name="DIF">OFFSET(#REF!,,,#REF!,1)</definedName>
    <definedName name="e" hidden="1">"06/15/2016 15:11:37"</definedName>
    <definedName name="EurForw_Dates">#REF!</definedName>
    <definedName name="EurGBPChg">OFFSET(#REF!,0,0,MAX(1,COUNT(#REF!)),1)</definedName>
    <definedName name="EurJpyChg">OFFSET(#REF!,0,0,MAX(1,COUNT(#REF!)),1)</definedName>
    <definedName name="EurUsdChg">OFFSET(#REF!,0,0,MAX(1,COUNT(#REF!)),1)</definedName>
    <definedName name="f" hidden="1">"06/29/2015 09:33:22"</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Gold_chg">OFFSET(#REF!,0,0,MAX(1,COUNT(#REF!)),1)</definedName>
    <definedName name="h">#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LASTORACTUAL">#REF!</definedName>
    <definedName name="LMEX_Index_Chg">OFFSET(#REF!,0,0,MAX(1,COUNT(#REF!)),1)</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ONTHS">#REF!</definedName>
    <definedName name="NKY_index_chg">OFFSET(#REF!,0,0,MAX(1,COUNT(#REF!)),1)</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PENLINK_PRICES">[4]Prices!$X$2:$Y$4012</definedName>
    <definedName name="PERIODS">OFFSET(#REF!,,,COUNT(#REF!))</definedName>
    <definedName name="RiskC37" localSheetId="34">'Chart 33'!$A$1</definedName>
    <definedName name="SELECTED_BLANKS">#REF!</definedName>
    <definedName name="SELECTED_NO_BLANKS">#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ince_last_MPC">'[5]Sovereign spread'!$A$725</definedName>
    <definedName name="Since_last_SAN">'[5]Sovereign spread'!$A$692</definedName>
    <definedName name="spIndexChg">OFFSET(#REF!,0,0,MAX(1,COUNT(#REF!)),1)</definedName>
    <definedName name="StoxxIndexChg">OFFSET(#REF!,0,0,MAX(1,COUNT(#REF!)),1)</definedName>
    <definedName name="t">#REF!</definedName>
    <definedName name="today">'[5]Sovereign spread'!$A$730</definedName>
    <definedName name="todaysdate">[6]Control!$C$5</definedName>
    <definedName name="UniqueRange_0">#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7]3M implied vols'!#REF!</definedName>
    <definedName name="UniqueRange_34">'[7]3M implied vols'!#REF!</definedName>
    <definedName name="UniqueRange_35">'[7]3M implied vols'!#REF!</definedName>
    <definedName name="UniqueRange_36">'[7]3M implied vols'!$M$1:$M$588</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OFFSET(#REF!,0,0,MAX(1,COUNT(#REF!)),1)</definedName>
    <definedName name="VIX_index">OFFSET(#REF!,0,0,MAX(1,COUNT(#REF!)),1)</definedName>
    <definedName name="VNKY_index">OFFSET(#REF!,0,0,MAX(1,COUNT(#REF!)),1)</definedName>
    <definedName name="Vol_dates">OFFSET(#REF!,0,0,MAX(1,COUNT(#REF!)),1)</definedName>
    <definedName name="w">#REF!</definedName>
    <definedName name="ygj">#REF!</definedName>
    <definedName name="YTD">'[5]Sovereign spread'!$A$527</definedName>
    <definedName name="ZERO">ZEROs:ZEROe</definedName>
    <definedName name="ZEROcol">#REF!</definedName>
    <definedName name="ZEROe">ChEnd ZEROcol</definedName>
    <definedName name="ZEROs">ChStart ZEROcol</definedName>
  </definedNames>
  <calcPr calcId="162913"/>
</workbook>
</file>

<file path=xl/sharedStrings.xml><?xml version="1.0" encoding="utf-8"?>
<sst xmlns="http://schemas.openxmlformats.org/spreadsheetml/2006/main" count="384" uniqueCount="290">
  <si>
    <t>Risk Section</t>
  </si>
  <si>
    <t>Chart number and title in order of appearance in the report (click links to view chart and data)</t>
  </si>
  <si>
    <t>Corresponding page in report</t>
  </si>
  <si>
    <t>Chart 01: Euro/sterling exchange rate and 3 month risk reversal</t>
  </si>
  <si>
    <t>Chart 02: The proportion of exporting Irish enterprises that export to the UK</t>
  </si>
  <si>
    <t>Chart 03: Level of NFC and HH Debt to GNI* and contributions to changes in overall domestically relevant non-financial private sector debt ratio</t>
  </si>
  <si>
    <t>Chart 04: Lending to Irish resident SMEs by resident banks</t>
  </si>
  <si>
    <t>Chart 05: A geographical breakdown of Irish retail banks’ lending &amp; advances</t>
  </si>
  <si>
    <t>Chart 06: Irish and European equity prices and sovereign spreads</t>
  </si>
  <si>
    <t>Chart 07: Global equity prices and forward earnings per share</t>
  </si>
  <si>
    <t>Chart 08: Global policy uncertainty and equity market implied volatility</t>
  </si>
  <si>
    <t>Chart 09: Global corporate bond spreads</t>
  </si>
  <si>
    <t xml:space="preserve">Chart 10: Yields on selected city office markets </t>
  </si>
  <si>
    <t>Chart 11: Corporate debt to GDP ratio</t>
  </si>
  <si>
    <t>Chart 12: US $ CLOs outstanding and S&amp;P Leveraged loan market indicators</t>
  </si>
  <si>
    <t xml:space="preserve">Chart 13: Net debt to EBITA (Earnings before interest, taxes and amortisation) ratio </t>
  </si>
  <si>
    <t>Chart 14: Distribution of euro area Growth Forecasts for 2019</t>
  </si>
  <si>
    <t xml:space="preserve">Chart 15: Structural General Government Balance </t>
  </si>
  <si>
    <t>Chart 16: Share of domestic sovereign debt securities held by MFIs in selected countries</t>
  </si>
  <si>
    <t>Chart 17: Time-varying correlations across European sovereign bond yields</t>
  </si>
  <si>
    <t xml:space="preserve">Chart 18: Maturity profile of Irish Government debt </t>
  </si>
  <si>
    <t>Chart 19: Contributions to ratio of Irish Government debt to GNI*</t>
  </si>
  <si>
    <t>Chart 20: Annual growth rates of residential property prices and rents</t>
  </si>
  <si>
    <t>Chart 21: Housing market construction activity</t>
  </si>
  <si>
    <t xml:space="preserve">Chart 22: Statistical and model estimates of residential property price misalignment </t>
  </si>
  <si>
    <t>Chart 23: Cross-country comparison of deviation of price-to-income and price-to-rent ratios from long-run averages as at 2018Q4</t>
  </si>
  <si>
    <t>Chart 24: Ratio of new mortgage lending to disposable income (NMDI)</t>
  </si>
  <si>
    <t>Chart 25: Breakdown of housing transactions by buyer type</t>
  </si>
  <si>
    <t>Chart 26: Annual growth of CRE property capital and rental values</t>
  </si>
  <si>
    <t>Chart 27: CRE yields and risk premia</t>
  </si>
  <si>
    <t>Chart 28: Dublin office stock under construction and vacancy rate</t>
  </si>
  <si>
    <t xml:space="preserve">Chart 29: Funding profile of resident investment funds with holdings of Irish property. </t>
  </si>
  <si>
    <t xml:space="preserve">Chart 30: International comparison of profitability </t>
  </si>
  <si>
    <t xml:space="preserve">Chart 31: International comparison of price-to-book ratios </t>
  </si>
  <si>
    <t>Chart 32: Breakdown of Irish retail banks’ operating income and overall pre-tax profits</t>
  </si>
  <si>
    <t>Chart 33: Irish retail banks’ gross loans outstanding by counterparty</t>
  </si>
  <si>
    <t>Chart 34: International comparison of return on equity and cost-to-income ratios</t>
  </si>
  <si>
    <t>Source: Central Bank of Ireland.</t>
  </si>
  <si>
    <t>per cent</t>
  </si>
  <si>
    <t>Data cannot be provided as the Central Bank of Ireland does not have permission to share this information</t>
  </si>
  <si>
    <t>Chart 14: Growth forecasts for euro area countries have declined</t>
  </si>
  <si>
    <t>Chart Title: Distribution of euro area Growth Forecasts for 2019</t>
  </si>
  <si>
    <t>Source: AMECO and Central Bank of Ireland calculations</t>
  </si>
  <si>
    <t>Notes: Annual GDP forecasts for 19 euro area countries</t>
  </si>
  <si>
    <t>Dec 2017</t>
  </si>
  <si>
    <t>Jun 2018</t>
  </si>
  <si>
    <t>Dec 2018</t>
  </si>
  <si>
    <t>Jun 2019</t>
  </si>
  <si>
    <t>Belgium</t>
  </si>
  <si>
    <t>Germany</t>
  </si>
  <si>
    <t>Estonia</t>
  </si>
  <si>
    <t>Ireland</t>
  </si>
  <si>
    <t>Greece</t>
  </si>
  <si>
    <t>Spain</t>
  </si>
  <si>
    <t>France</t>
  </si>
  <si>
    <t>Italy</t>
  </si>
  <si>
    <t>Cyprus</t>
  </si>
  <si>
    <t>Latvia</t>
  </si>
  <si>
    <t>Lithuania</t>
  </si>
  <si>
    <t>Luxembourg</t>
  </si>
  <si>
    <t>Malta</t>
  </si>
  <si>
    <t>The Netherlands</t>
  </si>
  <si>
    <t>Austria</t>
  </si>
  <si>
    <t>Portugal</t>
  </si>
  <si>
    <t>Slovenia</t>
  </si>
  <si>
    <t>Slovakia</t>
  </si>
  <si>
    <t>Finland</t>
  </si>
  <si>
    <t>Min</t>
  </si>
  <si>
    <t>Median</t>
  </si>
  <si>
    <t>Max</t>
  </si>
  <si>
    <t>Chart 18: Irish Government debt remains vulnerable to refinancing risk and sovereign market sentiment</t>
  </si>
  <si>
    <t xml:space="preserve">Source: NTMA and Central Bank of Ireland calculations. </t>
  </si>
  <si>
    <t xml:space="preserve">Notes: Data are based on May 2019 release. </t>
  </si>
  <si>
    <t>Chart Title: Maturity profile of Irish Government debt.</t>
  </si>
  <si>
    <t>Marketable</t>
  </si>
  <si>
    <t>Official</t>
  </si>
  <si>
    <t xml:space="preserve">May 2019 - marketable </t>
  </si>
  <si>
    <t>May 2019 - official</t>
  </si>
  <si>
    <t>21-25</t>
  </si>
  <si>
    <t>26-30</t>
  </si>
  <si>
    <t>31-40</t>
  </si>
  <si>
    <t>41-50</t>
  </si>
  <si>
    <t>51-53</t>
  </si>
  <si>
    <t>€ billions</t>
  </si>
  <si>
    <t>Chart 19: Increases in GNI* have contributed to the decline in Irish Government debt</t>
  </si>
  <si>
    <t>Source: CSO, NTMA and Central Bank of Ireland calculations.</t>
  </si>
  <si>
    <t xml:space="preserve">Notes: All else equal, increases (decreases) in GNI* (debt) lead to decreases in the debt to GNI* ratio. </t>
  </si>
  <si>
    <t>Chart Title: Contributions to ratio of Irish Government debt to GNI*.</t>
  </si>
  <si>
    <t>Change in debt</t>
  </si>
  <si>
    <t>Change in GNI*</t>
  </si>
  <si>
    <t>Base</t>
  </si>
  <si>
    <t>Debt/GNI*</t>
  </si>
  <si>
    <t xml:space="preserve">Chart 20: Irish house price growth has eased </t>
  </si>
  <si>
    <t>Chart 21: Housing supply levels low relative medium term demand but some pick-up evident</t>
  </si>
  <si>
    <t>Chart 22: House price valuations remain of concern as statistical indicators above long-run averages</t>
  </si>
  <si>
    <t>Chart 23: Statistical indicators of misalignment above euro area average</t>
  </si>
  <si>
    <t xml:space="preserve">Chart 24:  New mortgage lending does not appear excessive relative to disposable income </t>
  </si>
  <si>
    <t>Chart 25: Non-household entities appear more active in residential market</t>
  </si>
  <si>
    <t>Source: CSO and Central Bank of Ireland calculations.</t>
  </si>
  <si>
    <t>Notes: Latest observations April 2019 (property prices) and May 2019 (rents).</t>
  </si>
  <si>
    <t>Chart Title: Annual growth rates of residential property prices and rents.</t>
  </si>
  <si>
    <t>Source: CSO.</t>
  </si>
  <si>
    <t>Notes: Rolling 4 quarter total. Latest observations 2019Q1.</t>
  </si>
  <si>
    <t>Chart Title: Housing market construction activity.</t>
  </si>
  <si>
    <t>National residential property prices</t>
  </si>
  <si>
    <t>National residential property rents</t>
  </si>
  <si>
    <t>per cent per annum</t>
  </si>
  <si>
    <t>Commencements</t>
  </si>
  <si>
    <t>Registrations</t>
  </si>
  <si>
    <t>Planning permissions</t>
  </si>
  <si>
    <t>Completions</t>
  </si>
  <si>
    <t>number of units</t>
  </si>
  <si>
    <t xml:space="preserve">Note: Latest observations for deviation of house price-to-rent ratio (2019Q1), deviation of house price-to-disposable income ratio (2018Q4) and average estimated house price misalignment (2018Q4). </t>
  </si>
  <si>
    <t xml:space="preserve">Chart Title: Statistical and model estimates of residential property price misalignment. </t>
  </si>
  <si>
    <t>Avg. house price misalignment (model-based est.)</t>
  </si>
  <si>
    <t>Deviation of house price to rent ratio from LR avge.</t>
  </si>
  <si>
    <t>Deviation of house price to income ratio from LR avge.</t>
  </si>
  <si>
    <t>Source: OECD, CSO and Central Bank of Ireland calculations.</t>
  </si>
  <si>
    <t>Chart Title: Cross-country comparison of deviation of price-to-income and price-to-rent ratios from long-run averages as at 2018Q4.</t>
  </si>
  <si>
    <t>Source: BPFI, CSO and Central Bank of Ireland calculations.</t>
  </si>
  <si>
    <t>Note: The dotted line denotes a NMDI ratio threshold derived based on long-run structural determinants. Latest observations 2018Q4.</t>
  </si>
  <si>
    <t>Chart Title: Ratio of new mortgage lending to disposable income (NMDI).</t>
  </si>
  <si>
    <t>NMDI ratio</t>
  </si>
  <si>
    <t>Threshold</t>
  </si>
  <si>
    <t>ratio</t>
  </si>
  <si>
    <t xml:space="preserve">Source: CSO, BPFI and Central Bank of Ireland calculations. </t>
  </si>
  <si>
    <t>Chart Title: Breakdown of housing transactions by buyer type.</t>
  </si>
  <si>
    <t>Note: Latest observations 2019Q1.</t>
  </si>
  <si>
    <t>Mortgages</t>
  </si>
  <si>
    <t>Non-mortgage (households)</t>
  </si>
  <si>
    <t>Non-households</t>
  </si>
  <si>
    <t>2012</t>
  </si>
  <si>
    <t>Q3</t>
  </si>
  <si>
    <t>2013</t>
  </si>
  <si>
    <t>2014</t>
  </si>
  <si>
    <t>2015</t>
  </si>
  <si>
    <t>2016</t>
  </si>
  <si>
    <t>2017</t>
  </si>
  <si>
    <t>2018</t>
  </si>
  <si>
    <t>2019</t>
  </si>
  <si>
    <t>Chart 29: Irish retail banks provide some debt funding to REIFs</t>
  </si>
  <si>
    <t xml:space="preserve">Chart Title: Funding profile of resident investment funds with holdings of Irish property. </t>
  </si>
  <si>
    <t>Notes: Latest observation 2018Q4.</t>
  </si>
  <si>
    <t>Source:  JLL, CBRE and Central Bank of Ireland calculations.</t>
  </si>
  <si>
    <t>Notes: Latest observation 2019Q1.</t>
  </si>
  <si>
    <t>Chart Title: Dublin office stock under construction and vacancy rate.</t>
  </si>
  <si>
    <t>Chart 28: Large supply expected by 2020 in response to low vacancy rate in Dublin office market</t>
  </si>
  <si>
    <t>Source:  MSCI, Datastream and Central Bank of Ireland calculations.</t>
  </si>
  <si>
    <t>Notes: Risk premium / spread is the difference between the yield on Irish CRE (calculated as the rent passing on a property at the end of a period, divided by its net market capital value) and the yield on an Irish 10 year government bond. Latest observation 2019Q1.</t>
  </si>
  <si>
    <t>Chart 27: CRE yields above sovereign yields but low by historical comparison</t>
  </si>
  <si>
    <t>Chart Title: CRE yields and risk premia.</t>
  </si>
  <si>
    <t>Chart 26: Moderation in price and rental growth in Irish CRE market</t>
  </si>
  <si>
    <t>Source: MSCI.</t>
  </si>
  <si>
    <t xml:space="preserve">Notes: Latest observation 2019Q1. </t>
  </si>
  <si>
    <t>Chart Title: Annual growth of CRE property capital and rental values.</t>
  </si>
  <si>
    <t xml:space="preserve">per cent </t>
  </si>
  <si>
    <t xml:space="preserve">square metres (000s)                                   </t>
  </si>
  <si>
    <t>price to rent ratio</t>
  </si>
  <si>
    <t>Irish banks</t>
  </si>
  <si>
    <t>price to income ratio</t>
  </si>
  <si>
    <t>Australia</t>
  </si>
  <si>
    <t>Canada</t>
  </si>
  <si>
    <t>Czech Republic</t>
  </si>
  <si>
    <t>Denmark</t>
  </si>
  <si>
    <t>Hungary</t>
  </si>
  <si>
    <t>Japan</t>
  </si>
  <si>
    <t>Korea</t>
  </si>
  <si>
    <t>Netherlands</t>
  </si>
  <si>
    <t>Norway</t>
  </si>
  <si>
    <t>Poland</t>
  </si>
  <si>
    <t>Slovak Republic</t>
  </si>
  <si>
    <t>Sweden</t>
  </si>
  <si>
    <t>Switzerland</t>
  </si>
  <si>
    <t>United Kingdom</t>
  </si>
  <si>
    <t>United States</t>
  </si>
  <si>
    <t>Euro area</t>
  </si>
  <si>
    <t>OECD - Total</t>
  </si>
  <si>
    <t xml:space="preserve">Annual growth of CRE property prices </t>
  </si>
  <si>
    <t>Annual growth of CRE property rents</t>
  </si>
  <si>
    <t>CRE yield</t>
  </si>
  <si>
    <t>Average CRE yield</t>
  </si>
  <si>
    <t>Spread between CRE and bond yields</t>
  </si>
  <si>
    <t>Long run average / risk premium</t>
  </si>
  <si>
    <t>JLL (lhs)</t>
  </si>
  <si>
    <t>CBRE (lhs)</t>
  </si>
  <si>
    <t>(2001-2019) annual average stock under const.  (lhs)</t>
  </si>
  <si>
    <t>Dublin office vacancy rate (rhs)</t>
  </si>
  <si>
    <t>Euro area (exc. IE)</t>
  </si>
  <si>
    <t>UK</t>
  </si>
  <si>
    <t>US</t>
  </si>
  <si>
    <t>Irish retail banks</t>
  </si>
  <si>
    <t>Irish resident non-retail banks</t>
  </si>
  <si>
    <t>Other</t>
  </si>
  <si>
    <t>Equity</t>
  </si>
  <si>
    <t>S'holder/OFI loans</t>
  </si>
  <si>
    <t>Bank debt</t>
  </si>
  <si>
    <t>Chart 2: The UK remains an important market for Irish firms that export</t>
  </si>
  <si>
    <t>Note: Data refer to 2017.</t>
  </si>
  <si>
    <t>Chart Title: The proportion of exporting Irish enterprises that export to the UK.</t>
  </si>
  <si>
    <t>Large</t>
  </si>
  <si>
    <t>SME</t>
  </si>
  <si>
    <t>All Exporters</t>
  </si>
  <si>
    <t>Agri/food</t>
  </si>
  <si>
    <t>Pharma</t>
  </si>
  <si>
    <t>Wholesale &amp; Retail</t>
  </si>
  <si>
    <t>Services &amp; Other</t>
  </si>
  <si>
    <t xml:space="preserve">Chart 3: Private-sector indebtedness is lower, but actual reductions in debt levels have been less of a driver </t>
  </si>
  <si>
    <t>Source: Central Bank of Ireland and CSO.</t>
  </si>
  <si>
    <t xml:space="preserve">Notes: NFC refers to NFCs whose ultimate parent is Irish. </t>
  </si>
  <si>
    <t>Chart Title: Level of NFC and HH Debt to GNI* and contributions to changes in overall domestically relevant non-financial private sector debt ratio.</t>
  </si>
  <si>
    <t xml:space="preserve">Chart 4: Irish banks have exposures to SMEs in sectors that would be impacted by a disorderly Brexit </t>
  </si>
  <si>
    <t>Source: Central Bank of Ireland, Table A.14.1.</t>
  </si>
  <si>
    <t>Notes: Data as at March 2019</t>
  </si>
  <si>
    <t>Chart Title: Lending to Irish resident SMEs by resident banks.</t>
  </si>
  <si>
    <t>NFC</t>
  </si>
  <si>
    <t>HH</t>
  </si>
  <si>
    <t>GNI*</t>
  </si>
  <si>
    <t>NFC/GNI*</t>
  </si>
  <si>
    <t>HH/GNI*</t>
  </si>
  <si>
    <t>Stack</t>
  </si>
  <si>
    <t>Manufacturing</t>
  </si>
  <si>
    <t>Real estate activities</t>
  </si>
  <si>
    <t xml:space="preserve">Wholesale/retail trade repairs </t>
  </si>
  <si>
    <t>Primary industries</t>
  </si>
  <si>
    <t>Hotels &amp; restaurants</t>
  </si>
  <si>
    <t>Business &amp; admin</t>
  </si>
  <si>
    <t>€ billion</t>
  </si>
  <si>
    <t xml:space="preserve">Chart 5: The UK is the second-most important market for Irish retail banks </t>
  </si>
  <si>
    <t xml:space="preserve">Notes: Data are for four banks which report international exposures. Data as at 2019Q1. </t>
  </si>
  <si>
    <t>Chart Title: A geographical breakdown of Irish retail banks’ lending and advances.</t>
  </si>
  <si>
    <t>Other Monetary Union members</t>
  </si>
  <si>
    <t>Rest of the world</t>
  </si>
  <si>
    <t>Retail banks</t>
  </si>
  <si>
    <t>Source: Central Bank of Ireland Consolidated Supervisory data.</t>
  </si>
  <si>
    <t>Chart 11: Corporate indebtedness remains high in certain countries</t>
  </si>
  <si>
    <t>Source: BIS Total Credit Statistics Database.</t>
  </si>
  <si>
    <t xml:space="preserve">Notes: Last observation 2018Q3. </t>
  </si>
  <si>
    <t>Chart Title: Corporate debt to GDP ratio.</t>
  </si>
  <si>
    <t>IT</t>
  </si>
  <si>
    <t>DE</t>
  </si>
  <si>
    <t>FR</t>
  </si>
  <si>
    <t>per cent of GDP</t>
  </si>
  <si>
    <t>Chart 16: Some European banking sectors have increased their exposure to domestic sovereign</t>
  </si>
  <si>
    <t>Source: ECB and Central Bank of Ireland calculations.</t>
  </si>
  <si>
    <t>Notes: ECB BSI data. Last observation May 2019.</t>
  </si>
  <si>
    <t>per cent of total assets</t>
  </si>
  <si>
    <t>Chart Title: Domestic sovereign debt securities held by MFIs in selected countries.</t>
  </si>
  <si>
    <t>ES</t>
  </si>
  <si>
    <t>PT</t>
  </si>
  <si>
    <t>CY</t>
  </si>
  <si>
    <t>IE</t>
  </si>
  <si>
    <t>GR</t>
  </si>
  <si>
    <t>Chart 15: Fiscal consolidation efforts slow across the euro area with ongoing heterogeneity</t>
  </si>
  <si>
    <t xml:space="preserve">Source: AMECO. </t>
  </si>
  <si>
    <t xml:space="preserve">Chart Title: Structural General Government Balance. </t>
  </si>
  <si>
    <t>Year</t>
  </si>
  <si>
    <t>EA</t>
  </si>
  <si>
    <t>Chart 32: Irish retail banks’ reliance on net-interest income</t>
  </si>
  <si>
    <t>Source:  Central Bank of Ireland.</t>
  </si>
  <si>
    <t xml:space="preserve">Notes: Data are consolidated and collected in accordance with the EBA’s FINREP reporting requirements. Data are as at 31 December 2018. </t>
  </si>
  <si>
    <t>Chart Title: Breakdown of Irish retail banks’ operating income and overall pre-tax profits.</t>
  </si>
  <si>
    <t>Source: Central bank of Ireland.</t>
  </si>
  <si>
    <t>Notes: Data are consolidated and collected in accordance with the EBA’s FINREP reporting requirements. Data refer to gross loans. Last observation 2019Q1.</t>
  </si>
  <si>
    <t>Chart Title: Irish retail banks’ gross loans outstanding by counterparty.</t>
  </si>
  <si>
    <t>Chart 33: Irish retail banks’ loan book remains heavily reliant on household and firm lending</t>
  </si>
  <si>
    <t>Net-Interest income</t>
  </si>
  <si>
    <t>Pre-tax profits</t>
  </si>
  <si>
    <t>Other income</t>
  </si>
  <si>
    <t>Residential mortgage lending</t>
  </si>
  <si>
    <t>14Q3</t>
  </si>
  <si>
    <t>14Q4</t>
  </si>
  <si>
    <t>15Q1</t>
  </si>
  <si>
    <t>15Q2</t>
  </si>
  <si>
    <t>15Q3</t>
  </si>
  <si>
    <t>15Q4</t>
  </si>
  <si>
    <t>16Q1</t>
  </si>
  <si>
    <t>16Q2</t>
  </si>
  <si>
    <t>16Q3</t>
  </si>
  <si>
    <t>16Q4</t>
  </si>
  <si>
    <t>17Q1</t>
  </si>
  <si>
    <t>17Q2</t>
  </si>
  <si>
    <t>17Q3</t>
  </si>
  <si>
    <t>17Q4</t>
  </si>
  <si>
    <t>18Q1</t>
  </si>
  <si>
    <t>18Q2</t>
  </si>
  <si>
    <t>18Q3</t>
  </si>
  <si>
    <t>18Q4</t>
  </si>
  <si>
    <t>19Q1</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 xml:space="preserve">Financial Stability Review 2019 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3" x14ac:knownFonts="1">
    <font>
      <sz val="10"/>
      <color theme="1"/>
      <name val="Lato"/>
      <family val="2"/>
    </font>
    <font>
      <sz val="11"/>
      <color theme="1"/>
      <name val="Lato"/>
      <family val="2"/>
      <scheme val="minor"/>
    </font>
    <font>
      <i/>
      <sz val="11"/>
      <color theme="1"/>
      <name val="Lato"/>
      <scheme val="minor"/>
    </font>
    <font>
      <b/>
      <sz val="14"/>
      <name val="Lato"/>
    </font>
    <font>
      <u/>
      <sz val="12"/>
      <color theme="1"/>
      <name val="Lato"/>
      <family val="2"/>
    </font>
    <font>
      <sz val="11"/>
      <color theme="1"/>
      <name val="Lato"/>
      <family val="2"/>
    </font>
    <font>
      <sz val="11"/>
      <color theme="1"/>
      <name val="Lato"/>
      <scheme val="major"/>
    </font>
    <font>
      <sz val="12"/>
      <color theme="1"/>
      <name val="Times New Roman"/>
      <family val="1"/>
    </font>
    <font>
      <b/>
      <sz val="10"/>
      <color theme="1"/>
      <name val="Lato"/>
    </font>
    <font>
      <u/>
      <sz val="10"/>
      <color theme="10"/>
      <name val="Lato"/>
      <family val="2"/>
    </font>
    <font>
      <u/>
      <sz val="11"/>
      <color theme="10"/>
      <name val="Lato"/>
      <family val="2"/>
    </font>
    <font>
      <sz val="10"/>
      <color theme="1"/>
      <name val="Lato"/>
      <family val="2"/>
    </font>
    <font>
      <sz val="10"/>
      <color theme="1"/>
      <name val="Lato"/>
    </font>
  </fonts>
  <fills count="3">
    <fill>
      <patternFill patternType="none"/>
    </fill>
    <fill>
      <patternFill patternType="gray125"/>
    </fill>
    <fill>
      <patternFill patternType="solid">
        <fgColor theme="5"/>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s>
  <cellStyleXfs count="4">
    <xf numFmtId="0" fontId="0" fillId="0" borderId="0"/>
    <xf numFmtId="0" fontId="1" fillId="0" borderId="0"/>
    <xf numFmtId="0" fontId="9" fillId="0" borderId="0" applyNumberFormat="0" applyFill="0" applyBorder="0" applyAlignment="0" applyProtection="0"/>
    <xf numFmtId="0" fontId="11" fillId="0" borderId="0"/>
  </cellStyleXfs>
  <cellXfs count="35">
    <xf numFmtId="0" fontId="0" fillId="0" borderId="0" xfId="0"/>
    <xf numFmtId="0" fontId="2" fillId="0" borderId="1" xfId="0" applyFont="1" applyFill="1" applyBorder="1"/>
    <xf numFmtId="0" fontId="3" fillId="0" borderId="0" xfId="0" applyFont="1" applyAlignment="1">
      <alignment horizontal="center"/>
    </xf>
    <xf numFmtId="0" fontId="4" fillId="0" borderId="0" xfId="0" applyFont="1" applyAlignment="1">
      <alignment horizontal="center"/>
    </xf>
    <xf numFmtId="0" fontId="2" fillId="0" borderId="8" xfId="0" applyFont="1" applyFill="1" applyBorder="1"/>
    <xf numFmtId="0" fontId="5" fillId="2" borderId="2"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xf>
    <xf numFmtId="0" fontId="7" fillId="0" borderId="0" xfId="1" applyFont="1"/>
    <xf numFmtId="0" fontId="8" fillId="0" borderId="0" xfId="0" applyFont="1"/>
    <xf numFmtId="0" fontId="5" fillId="0" borderId="0" xfId="0" applyFont="1"/>
    <xf numFmtId="0" fontId="10" fillId="0" borderId="6" xfId="2" applyFont="1" applyBorder="1"/>
    <xf numFmtId="0" fontId="10" fillId="0" borderId="5" xfId="2" applyFont="1" applyBorder="1"/>
    <xf numFmtId="0" fontId="0" fillId="0" borderId="0" xfId="0" applyFont="1"/>
    <xf numFmtId="0" fontId="0" fillId="0" borderId="0" xfId="0" applyAlignment="1">
      <alignment horizontal="left"/>
    </xf>
    <xf numFmtId="0" fontId="0" fillId="0" borderId="0" xfId="0" applyAlignment="1"/>
    <xf numFmtId="2" fontId="0" fillId="0" borderId="0" xfId="0" applyNumberFormat="1" applyAlignment="1">
      <alignment horizontal="left"/>
    </xf>
    <xf numFmtId="0" fontId="12" fillId="0" borderId="0" xfId="0" applyFont="1" applyAlignment="1">
      <alignment horizontal="left"/>
    </xf>
    <xf numFmtId="0" fontId="12" fillId="0" borderId="0" xfId="0" quotePrefix="1" applyFont="1" applyAlignment="1">
      <alignment horizontal="left"/>
    </xf>
    <xf numFmtId="2" fontId="0" fillId="0" borderId="0" xfId="0" applyNumberFormat="1"/>
    <xf numFmtId="14" fontId="0" fillId="0" borderId="0" xfId="0" applyNumberFormat="1"/>
    <xf numFmtId="0" fontId="10" fillId="0" borderId="6" xfId="2" applyFont="1" applyFill="1" applyBorder="1"/>
    <xf numFmtId="0" fontId="12" fillId="0" borderId="0" xfId="0" applyFont="1"/>
    <xf numFmtId="0" fontId="12" fillId="0" borderId="0" xfId="0" applyFont="1" applyAlignment="1">
      <alignment horizontal="left" vertical="top"/>
    </xf>
    <xf numFmtId="0" fontId="12" fillId="0" borderId="0" xfId="0" applyFont="1" applyAlignment="1">
      <alignment horizontal="left" vertical="top" indent="1"/>
    </xf>
    <xf numFmtId="164" fontId="12" fillId="0" borderId="0" xfId="0" applyNumberFormat="1" applyFont="1"/>
    <xf numFmtId="0" fontId="0" fillId="0" borderId="0" xfId="0" applyFill="1"/>
    <xf numFmtId="0" fontId="0" fillId="0" borderId="0" xfId="0" applyNumberFormat="1" applyFill="1"/>
    <xf numFmtId="14" fontId="0" fillId="0" borderId="0" xfId="0" applyNumberFormat="1" applyFill="1"/>
    <xf numFmtId="0" fontId="8" fillId="0" borderId="0" xfId="0" applyFont="1" applyFill="1"/>
    <xf numFmtId="1" fontId="0" fillId="0" borderId="0" xfId="0" applyNumberFormat="1"/>
    <xf numFmtId="0" fontId="10" fillId="0" borderId="7" xfId="2" applyFont="1" applyBorder="1"/>
    <xf numFmtId="164" fontId="0" fillId="0" borderId="0" xfId="0" applyNumberFormat="1"/>
    <xf numFmtId="164" fontId="0" fillId="0" borderId="0" xfId="0" applyNumberFormat="1" applyFont="1"/>
    <xf numFmtId="0" fontId="6" fillId="0" borderId="0" xfId="1" applyFont="1" applyAlignment="1">
      <alignment horizontal="left" vertical="top" wrapText="1"/>
    </xf>
  </cellXfs>
  <cellStyles count="4">
    <cellStyle name="Hyperlink" xfId="2" builtinId="8"/>
    <cellStyle name="Normal" xfId="0" builtinId="0"/>
    <cellStyle name="Normal 2" xfId="3"/>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7.xml"/><Relationship Id="rId48"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61924</xdr:rowOff>
    </xdr:from>
    <xdr:to>
      <xdr:col>8</xdr:col>
      <xdr:colOff>2975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0849" y="113347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13</xdr:row>
      <xdr:rowOff>0</xdr:rowOff>
    </xdr:from>
    <xdr:to>
      <xdr:col>7</xdr:col>
      <xdr:colOff>285750</xdr:colOff>
      <xdr:row>23</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500" y="2105025"/>
          <a:ext cx="240982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9525</xdr:colOff>
      <xdr:row>7</xdr:row>
      <xdr:rowOff>0</xdr:rowOff>
    </xdr:from>
    <xdr:to>
      <xdr:col>8</xdr:col>
      <xdr:colOff>295275</xdr:colOff>
      <xdr:row>18</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67325" y="1133475"/>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9525</xdr:colOff>
      <xdr:row>8</xdr:row>
      <xdr:rowOff>47625</xdr:rowOff>
    </xdr:from>
    <xdr:to>
      <xdr:col>10</xdr:col>
      <xdr:colOff>295275</xdr:colOff>
      <xdr:row>19</xdr:row>
      <xdr:rowOff>9525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53025" y="1343025"/>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85750</xdr:colOff>
      <xdr:row>19</xdr:row>
      <xdr:rowOff>571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91750" y="1295400"/>
          <a:ext cx="27241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297600</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62475"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7</xdr:col>
      <xdr:colOff>523875</xdr:colOff>
      <xdr:row>17</xdr:row>
      <xdr:rowOff>1428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86050" y="1133475"/>
          <a:ext cx="23526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85750</xdr:colOff>
      <xdr:row>19</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91050" y="12954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590550</xdr:colOff>
      <xdr:row>7</xdr:row>
      <xdr:rowOff>47625</xdr:rowOff>
    </xdr:from>
    <xdr:to>
      <xdr:col>8</xdr:col>
      <xdr:colOff>266700</xdr:colOff>
      <xdr:row>18</xdr:row>
      <xdr:rowOff>952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43550" y="1181100"/>
          <a:ext cx="2724150" cy="1828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10</xdr:col>
      <xdr:colOff>285750</xdr:colOff>
      <xdr:row>18</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77075" y="1133475"/>
          <a:ext cx="2724150" cy="1924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5</xdr:col>
      <xdr:colOff>609599</xdr:colOff>
      <xdr:row>7</xdr:row>
      <xdr:rowOff>0</xdr:rowOff>
    </xdr:from>
    <xdr:to>
      <xdr:col>10</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91424"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2</xdr:col>
      <xdr:colOff>297600</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76800"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297600</xdr:colOff>
      <xdr:row>18</xdr:row>
      <xdr:rowOff>90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19975" y="1133475"/>
          <a:ext cx="2736000" cy="187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609599</xdr:colOff>
      <xdr:row>6</xdr:row>
      <xdr:rowOff>161924</xdr:rowOff>
    </xdr:from>
    <xdr:to>
      <xdr:col>10</xdr:col>
      <xdr:colOff>5831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67424" y="1133474"/>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800099</xdr:colOff>
      <xdr:row>6</xdr:row>
      <xdr:rowOff>161924</xdr:rowOff>
    </xdr:from>
    <xdr:to>
      <xdr:col>8</xdr:col>
      <xdr:colOff>392699</xdr:colOff>
      <xdr:row>18</xdr:row>
      <xdr:rowOff>5482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14824" y="1133474"/>
          <a:ext cx="2412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09599</xdr:colOff>
      <xdr:row>6</xdr:row>
      <xdr:rowOff>0</xdr:rowOff>
    </xdr:from>
    <xdr:to>
      <xdr:col>7</xdr:col>
      <xdr:colOff>297599</xdr:colOff>
      <xdr:row>17</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4174" y="97155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16565</xdr:colOff>
      <xdr:row>7</xdr:row>
      <xdr:rowOff>16566</xdr:rowOff>
    </xdr:from>
    <xdr:to>
      <xdr:col>7</xdr:col>
      <xdr:colOff>302315</xdr:colOff>
      <xdr:row>18</xdr:row>
      <xdr:rowOff>737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63348" y="1176131"/>
          <a:ext cx="2737402" cy="1879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609599</xdr:colOff>
      <xdr:row>6</xdr:row>
      <xdr:rowOff>38099</xdr:rowOff>
    </xdr:from>
    <xdr:to>
      <xdr:col>11</xdr:col>
      <xdr:colOff>297599</xdr:colOff>
      <xdr:row>17</xdr:row>
      <xdr:rowOff>92924</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33874" y="1009649"/>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7</xdr:row>
      <xdr:rowOff>22412</xdr:rowOff>
    </xdr:from>
    <xdr:to>
      <xdr:col>10</xdr:col>
      <xdr:colOff>180975</xdr:colOff>
      <xdr:row>16</xdr:row>
      <xdr:rowOff>12046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30706" y="1154206"/>
          <a:ext cx="2601445" cy="1711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9</xdr:col>
      <xdr:colOff>297600</xdr:colOff>
      <xdr:row>18</xdr:row>
      <xdr:rowOff>114121</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8000" y="971550"/>
          <a:ext cx="2736000" cy="20572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297600</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2675" y="11334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8</xdr:col>
      <xdr:colOff>171450</xdr:colOff>
      <xdr:row>17</xdr:row>
      <xdr:rowOff>142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133475"/>
          <a:ext cx="260985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activeCell="A8" sqref="A8"/>
    </sheetView>
  </sheetViews>
  <sheetFormatPr defaultColWidth="9.125" defaultRowHeight="15.75" x14ac:dyDescent="0.25"/>
  <cols>
    <col min="1" max="11" width="14.25" style="8" customWidth="1"/>
    <col min="12" max="16384" width="9.125" style="8"/>
  </cols>
  <sheetData>
    <row r="1" spans="1:8" ht="15.75" customHeight="1" x14ac:dyDescent="0.25">
      <c r="A1" s="34" t="s">
        <v>288</v>
      </c>
      <c r="B1" s="34"/>
      <c r="C1" s="34"/>
      <c r="D1" s="34"/>
      <c r="E1" s="34"/>
      <c r="F1" s="34"/>
      <c r="G1" s="34"/>
      <c r="H1" s="34"/>
    </row>
    <row r="2" spans="1:8" x14ac:dyDescent="0.25">
      <c r="A2" s="34"/>
      <c r="B2" s="34"/>
      <c r="C2" s="34"/>
      <c r="D2" s="34"/>
      <c r="E2" s="34"/>
      <c r="F2" s="34"/>
      <c r="G2" s="34"/>
      <c r="H2" s="34"/>
    </row>
    <row r="3" spans="1:8" x14ac:dyDescent="0.25">
      <c r="A3" s="34"/>
      <c r="B3" s="34"/>
      <c r="C3" s="34"/>
      <c r="D3" s="34"/>
      <c r="E3" s="34"/>
      <c r="F3" s="34"/>
      <c r="G3" s="34"/>
      <c r="H3" s="34"/>
    </row>
    <row r="4" spans="1:8" x14ac:dyDescent="0.25">
      <c r="A4" s="34"/>
      <c r="B4" s="34"/>
      <c r="C4" s="34"/>
      <c r="D4" s="34"/>
      <c r="E4" s="34"/>
      <c r="F4" s="34"/>
      <c r="G4" s="34"/>
      <c r="H4" s="34"/>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39" sqref="K39"/>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8"/>
  <sheetViews>
    <sheetView workbookViewId="0">
      <selection activeCell="B2" sqref="B2"/>
    </sheetView>
  </sheetViews>
  <sheetFormatPr defaultRowHeight="12.75" x14ac:dyDescent="0.2"/>
  <cols>
    <col min="1" max="1" width="10.125" style="26" bestFit="1" customWidth="1"/>
  </cols>
  <sheetData>
    <row r="1" spans="1:11" x14ac:dyDescent="0.2">
      <c r="A1" s="29" t="s">
        <v>234</v>
      </c>
    </row>
    <row r="3" spans="1:11" x14ac:dyDescent="0.2">
      <c r="A3" s="26" t="s">
        <v>237</v>
      </c>
    </row>
    <row r="4" spans="1:11" x14ac:dyDescent="0.2">
      <c r="A4" s="26" t="s">
        <v>235</v>
      </c>
    </row>
    <row r="5" spans="1:11" x14ac:dyDescent="0.2">
      <c r="A5" s="26" t="s">
        <v>236</v>
      </c>
    </row>
    <row r="6" spans="1:11" x14ac:dyDescent="0.2">
      <c r="H6" t="s">
        <v>241</v>
      </c>
      <c r="K6" t="s">
        <v>241</v>
      </c>
    </row>
    <row r="7" spans="1:11" x14ac:dyDescent="0.2">
      <c r="B7" t="s">
        <v>189</v>
      </c>
      <c r="C7" t="s">
        <v>238</v>
      </c>
      <c r="D7" t="s">
        <v>188</v>
      </c>
      <c r="E7" t="s">
        <v>239</v>
      </c>
      <c r="F7" t="s">
        <v>240</v>
      </c>
    </row>
    <row r="8" spans="1:11" x14ac:dyDescent="0.2">
      <c r="A8" s="28">
        <v>36160</v>
      </c>
      <c r="B8" s="32">
        <v>60</v>
      </c>
      <c r="C8" s="32">
        <v>49.7</v>
      </c>
      <c r="D8" s="32">
        <v>66.8</v>
      </c>
      <c r="E8" s="32">
        <v>55.2</v>
      </c>
      <c r="F8" s="32">
        <v>95.5</v>
      </c>
    </row>
    <row r="9" spans="1:11" x14ac:dyDescent="0.2">
      <c r="A9" s="28">
        <v>36250</v>
      </c>
      <c r="B9" s="32">
        <v>61.1</v>
      </c>
      <c r="C9" s="32">
        <v>48.9</v>
      </c>
      <c r="D9" s="32">
        <v>68.8</v>
      </c>
      <c r="E9" s="32">
        <v>52</v>
      </c>
      <c r="F9" s="32">
        <v>95.8</v>
      </c>
    </row>
    <row r="10" spans="1:11" x14ac:dyDescent="0.2">
      <c r="A10" s="28">
        <v>36341</v>
      </c>
      <c r="B10" s="32">
        <v>61.4</v>
      </c>
      <c r="C10" s="32">
        <v>51.7</v>
      </c>
      <c r="D10" s="32">
        <v>70.900000000000006</v>
      </c>
      <c r="E10" s="32">
        <v>52.5</v>
      </c>
      <c r="F10" s="32">
        <v>97.7</v>
      </c>
    </row>
    <row r="11" spans="1:11" x14ac:dyDescent="0.2">
      <c r="A11" s="28">
        <v>36433</v>
      </c>
      <c r="B11" s="32">
        <v>62.5</v>
      </c>
      <c r="C11" s="32">
        <v>52</v>
      </c>
      <c r="D11" s="32">
        <v>71.099999999999994</v>
      </c>
      <c r="E11" s="32">
        <v>53.5</v>
      </c>
      <c r="F11" s="32">
        <v>98.3</v>
      </c>
    </row>
    <row r="12" spans="1:11" x14ac:dyDescent="0.2">
      <c r="A12" s="28">
        <v>36525</v>
      </c>
      <c r="B12" s="32">
        <v>62.7</v>
      </c>
      <c r="C12" s="32">
        <v>54.3</v>
      </c>
      <c r="D12" s="32">
        <v>72.900000000000006</v>
      </c>
      <c r="E12" s="32">
        <v>55.4</v>
      </c>
      <c r="F12" s="32">
        <v>100</v>
      </c>
    </row>
    <row r="13" spans="1:11" x14ac:dyDescent="0.2">
      <c r="A13" s="28">
        <v>36616</v>
      </c>
      <c r="B13" s="32">
        <v>63.6</v>
      </c>
      <c r="C13" s="32">
        <v>54</v>
      </c>
      <c r="D13" s="32">
        <v>74.8</v>
      </c>
      <c r="E13" s="32">
        <v>55.2</v>
      </c>
      <c r="F13" s="32">
        <v>100</v>
      </c>
    </row>
    <row r="14" spans="1:11" x14ac:dyDescent="0.2">
      <c r="A14" s="28">
        <v>36707</v>
      </c>
      <c r="B14" s="32">
        <v>64.3</v>
      </c>
      <c r="C14" s="32">
        <v>54.4</v>
      </c>
      <c r="D14" s="32">
        <v>77.5</v>
      </c>
      <c r="E14" s="32">
        <v>56.3</v>
      </c>
      <c r="F14" s="32">
        <v>101.5</v>
      </c>
    </row>
    <row r="15" spans="1:11" x14ac:dyDescent="0.2">
      <c r="A15" s="28">
        <v>36799</v>
      </c>
      <c r="B15" s="32">
        <v>64.099999999999994</v>
      </c>
      <c r="C15" s="32">
        <v>54.3</v>
      </c>
      <c r="D15" s="32">
        <v>79.099999999999994</v>
      </c>
      <c r="E15" s="32">
        <v>56.2</v>
      </c>
      <c r="F15" s="32">
        <v>103.5</v>
      </c>
    </row>
    <row r="16" spans="1:11" x14ac:dyDescent="0.2">
      <c r="A16" s="28">
        <v>36891</v>
      </c>
      <c r="B16" s="32">
        <v>64.3</v>
      </c>
      <c r="C16" s="32">
        <v>55.9</v>
      </c>
      <c r="D16" s="32">
        <v>79.7</v>
      </c>
      <c r="E16" s="32">
        <v>58.5</v>
      </c>
      <c r="F16" s="32">
        <v>104.4</v>
      </c>
    </row>
    <row r="17" spans="1:6" x14ac:dyDescent="0.2">
      <c r="A17" s="28">
        <v>36981</v>
      </c>
      <c r="B17" s="32">
        <v>64.099999999999994</v>
      </c>
      <c r="C17" s="32">
        <v>56.3</v>
      </c>
      <c r="D17" s="32">
        <v>83.1</v>
      </c>
      <c r="E17" s="32">
        <v>59.4</v>
      </c>
      <c r="F17" s="32">
        <v>105.8</v>
      </c>
    </row>
    <row r="18" spans="1:6" x14ac:dyDescent="0.2">
      <c r="A18" s="28">
        <v>37072</v>
      </c>
      <c r="B18" s="32">
        <v>64.7</v>
      </c>
      <c r="C18" s="32">
        <v>56.7</v>
      </c>
      <c r="D18" s="32">
        <v>83.2</v>
      </c>
      <c r="E18" s="32">
        <v>59.9</v>
      </c>
      <c r="F18" s="32">
        <v>107.5</v>
      </c>
    </row>
    <row r="19" spans="1:6" x14ac:dyDescent="0.2">
      <c r="A19" s="28">
        <v>37164</v>
      </c>
      <c r="B19" s="32">
        <v>64.8</v>
      </c>
      <c r="C19" s="32">
        <v>56.7</v>
      </c>
      <c r="D19" s="32">
        <v>83.2</v>
      </c>
      <c r="E19" s="32">
        <v>59.9</v>
      </c>
      <c r="F19" s="32">
        <v>108.1</v>
      </c>
    </row>
    <row r="20" spans="1:6" x14ac:dyDescent="0.2">
      <c r="A20" s="28">
        <v>37256</v>
      </c>
      <c r="B20" s="32">
        <v>65.099999999999994</v>
      </c>
      <c r="C20" s="32">
        <v>58.4</v>
      </c>
      <c r="D20" s="32">
        <v>83.9</v>
      </c>
      <c r="E20" s="32">
        <v>60.2</v>
      </c>
      <c r="F20" s="32">
        <v>108.9</v>
      </c>
    </row>
    <row r="21" spans="1:6" x14ac:dyDescent="0.2">
      <c r="A21" s="28">
        <v>37346</v>
      </c>
      <c r="B21" s="32">
        <v>65</v>
      </c>
      <c r="C21" s="32">
        <v>58.1</v>
      </c>
      <c r="D21" s="32">
        <v>84.1</v>
      </c>
      <c r="E21" s="32">
        <v>60.5</v>
      </c>
      <c r="F21" s="32">
        <v>109.2</v>
      </c>
    </row>
    <row r="22" spans="1:6" x14ac:dyDescent="0.2">
      <c r="A22" s="28">
        <v>37437</v>
      </c>
      <c r="B22" s="32">
        <v>64.900000000000006</v>
      </c>
      <c r="C22" s="32">
        <v>58.7</v>
      </c>
      <c r="D22" s="32">
        <v>84.6</v>
      </c>
      <c r="E22" s="32">
        <v>61.4</v>
      </c>
      <c r="F22" s="32">
        <v>108.8</v>
      </c>
    </row>
    <row r="23" spans="1:6" x14ac:dyDescent="0.2">
      <c r="A23" s="28">
        <v>37529</v>
      </c>
      <c r="B23" s="32">
        <v>64.5</v>
      </c>
      <c r="C23" s="32">
        <v>58.2</v>
      </c>
      <c r="D23" s="32">
        <v>87.5</v>
      </c>
      <c r="E23" s="32">
        <v>62</v>
      </c>
      <c r="F23" s="32">
        <v>108</v>
      </c>
    </row>
    <row r="24" spans="1:6" x14ac:dyDescent="0.2">
      <c r="A24" s="28">
        <v>37621</v>
      </c>
      <c r="B24" s="32">
        <v>64.400000000000006</v>
      </c>
      <c r="C24" s="32">
        <v>59.5</v>
      </c>
      <c r="D24" s="32">
        <v>86.2</v>
      </c>
      <c r="E24" s="32">
        <v>61.4</v>
      </c>
      <c r="F24" s="32">
        <v>108.2</v>
      </c>
    </row>
    <row r="25" spans="1:6" x14ac:dyDescent="0.2">
      <c r="A25" s="28">
        <v>37711</v>
      </c>
      <c r="B25" s="32">
        <v>64</v>
      </c>
      <c r="C25" s="32">
        <v>59.5</v>
      </c>
      <c r="D25" s="32">
        <v>83.3</v>
      </c>
      <c r="E25" s="32">
        <v>62.1</v>
      </c>
      <c r="F25" s="32">
        <v>109</v>
      </c>
    </row>
    <row r="26" spans="1:6" x14ac:dyDescent="0.2">
      <c r="A26" s="28">
        <v>37802</v>
      </c>
      <c r="B26" s="32">
        <v>63.6</v>
      </c>
      <c r="C26" s="32">
        <v>60.4</v>
      </c>
      <c r="D26" s="32">
        <v>84.7</v>
      </c>
      <c r="E26" s="32">
        <v>62.6</v>
      </c>
      <c r="F26" s="32">
        <v>109</v>
      </c>
    </row>
    <row r="27" spans="1:6" x14ac:dyDescent="0.2">
      <c r="A27" s="28">
        <v>37894</v>
      </c>
      <c r="B27" s="32">
        <v>63.1</v>
      </c>
      <c r="C27" s="32">
        <v>59.9</v>
      </c>
      <c r="D27" s="32">
        <v>84.2</v>
      </c>
      <c r="E27" s="32">
        <v>62</v>
      </c>
      <c r="F27" s="32">
        <v>107.9</v>
      </c>
    </row>
    <row r="28" spans="1:6" x14ac:dyDescent="0.2">
      <c r="A28" s="28">
        <v>37986</v>
      </c>
      <c r="B28" s="32">
        <v>62.2</v>
      </c>
      <c r="C28" s="32">
        <v>61.8</v>
      </c>
      <c r="D28" s="32">
        <v>82.6</v>
      </c>
      <c r="E28" s="32">
        <v>61.9</v>
      </c>
      <c r="F28" s="32">
        <v>106.1</v>
      </c>
    </row>
    <row r="29" spans="1:6" x14ac:dyDescent="0.2">
      <c r="A29" s="28">
        <v>38077</v>
      </c>
      <c r="B29" s="32">
        <v>62.4</v>
      </c>
      <c r="C29" s="32">
        <v>61</v>
      </c>
      <c r="D29" s="32">
        <v>81.2</v>
      </c>
      <c r="E29" s="32">
        <v>60.6</v>
      </c>
      <c r="F29" s="32">
        <v>106</v>
      </c>
    </row>
    <row r="30" spans="1:6" x14ac:dyDescent="0.2">
      <c r="A30" s="28">
        <v>38168</v>
      </c>
      <c r="B30" s="32">
        <v>61.9</v>
      </c>
      <c r="C30" s="32">
        <v>62.2</v>
      </c>
      <c r="D30" s="32">
        <v>80.400000000000006</v>
      </c>
      <c r="E30" s="32">
        <v>59.7</v>
      </c>
      <c r="F30" s="32">
        <v>106.7</v>
      </c>
    </row>
    <row r="31" spans="1:6" x14ac:dyDescent="0.2">
      <c r="A31" s="28">
        <v>38260</v>
      </c>
      <c r="B31" s="32">
        <v>61.9</v>
      </c>
      <c r="C31" s="32">
        <v>62</v>
      </c>
      <c r="D31" s="32">
        <v>81.5</v>
      </c>
      <c r="E31" s="32">
        <v>58.7</v>
      </c>
      <c r="F31" s="32">
        <v>106.8</v>
      </c>
    </row>
    <row r="32" spans="1:6" x14ac:dyDescent="0.2">
      <c r="A32" s="28">
        <v>38352</v>
      </c>
      <c r="B32" s="32">
        <v>61.9</v>
      </c>
      <c r="C32" s="32">
        <v>63.3</v>
      </c>
      <c r="D32" s="32">
        <v>82.1</v>
      </c>
      <c r="E32" s="32">
        <v>58.3</v>
      </c>
      <c r="F32" s="32">
        <v>106.8</v>
      </c>
    </row>
    <row r="33" spans="1:6" x14ac:dyDescent="0.2">
      <c r="A33" s="28">
        <v>38442</v>
      </c>
      <c r="B33" s="32">
        <v>61.9</v>
      </c>
      <c r="C33" s="32">
        <v>63.8</v>
      </c>
      <c r="D33" s="32">
        <v>83.5</v>
      </c>
      <c r="E33" s="32">
        <v>58</v>
      </c>
      <c r="F33" s="32">
        <v>106.3</v>
      </c>
    </row>
    <row r="34" spans="1:6" x14ac:dyDescent="0.2">
      <c r="A34" s="28">
        <v>38533</v>
      </c>
      <c r="B34" s="32">
        <v>62.2</v>
      </c>
      <c r="C34" s="32">
        <v>64.400000000000006</v>
      </c>
      <c r="D34" s="32">
        <v>87</v>
      </c>
      <c r="E34" s="32">
        <v>58.2</v>
      </c>
      <c r="F34" s="32">
        <v>107.8</v>
      </c>
    </row>
    <row r="35" spans="1:6" x14ac:dyDescent="0.2">
      <c r="A35" s="28">
        <v>38625</v>
      </c>
      <c r="B35" s="32">
        <v>62.2</v>
      </c>
      <c r="C35" s="32">
        <v>64.400000000000006</v>
      </c>
      <c r="D35" s="32">
        <v>89.2</v>
      </c>
      <c r="E35" s="32">
        <v>57.8</v>
      </c>
      <c r="F35" s="32">
        <v>107.5</v>
      </c>
    </row>
    <row r="36" spans="1:6" x14ac:dyDescent="0.2">
      <c r="A36" s="28">
        <v>38717</v>
      </c>
      <c r="B36" s="32">
        <v>62.7</v>
      </c>
      <c r="C36" s="32">
        <v>65.8</v>
      </c>
      <c r="D36" s="32">
        <v>90.3</v>
      </c>
      <c r="E36" s="32">
        <v>57.2</v>
      </c>
      <c r="F36" s="32">
        <v>108</v>
      </c>
    </row>
    <row r="37" spans="1:6" x14ac:dyDescent="0.2">
      <c r="A37" s="28">
        <v>38807</v>
      </c>
      <c r="B37" s="32">
        <v>63.1</v>
      </c>
      <c r="C37" s="32">
        <v>66.2</v>
      </c>
      <c r="D37" s="32">
        <v>90.9</v>
      </c>
      <c r="E37" s="32">
        <v>57.8</v>
      </c>
      <c r="F37" s="32">
        <v>108.3</v>
      </c>
    </row>
    <row r="38" spans="1:6" x14ac:dyDescent="0.2">
      <c r="A38" s="28">
        <v>38898</v>
      </c>
      <c r="B38" s="32">
        <v>63.7</v>
      </c>
      <c r="C38" s="32">
        <v>67.2</v>
      </c>
      <c r="D38" s="32">
        <v>92.2</v>
      </c>
      <c r="E38" s="32">
        <v>58.3</v>
      </c>
      <c r="F38" s="32">
        <v>109.1</v>
      </c>
    </row>
    <row r="39" spans="1:6" x14ac:dyDescent="0.2">
      <c r="A39" s="28">
        <v>38990</v>
      </c>
      <c r="B39" s="32">
        <v>63.9</v>
      </c>
      <c r="C39" s="32">
        <v>67.5</v>
      </c>
      <c r="D39" s="32">
        <v>93.9</v>
      </c>
      <c r="E39" s="32">
        <v>58.3</v>
      </c>
      <c r="F39" s="32">
        <v>109</v>
      </c>
    </row>
    <row r="40" spans="1:6" x14ac:dyDescent="0.2">
      <c r="A40" s="28">
        <v>39082</v>
      </c>
      <c r="B40" s="32">
        <v>65.099999999999994</v>
      </c>
      <c r="C40" s="32">
        <v>69.2</v>
      </c>
      <c r="D40" s="32">
        <v>93.1</v>
      </c>
      <c r="E40" s="32">
        <v>57.1</v>
      </c>
      <c r="F40" s="32">
        <v>109.6</v>
      </c>
    </row>
    <row r="41" spans="1:6" x14ac:dyDescent="0.2">
      <c r="A41" s="28">
        <v>39172</v>
      </c>
      <c r="B41" s="32">
        <v>66</v>
      </c>
      <c r="C41" s="32">
        <v>69.2</v>
      </c>
      <c r="D41" s="32">
        <v>91.4</v>
      </c>
      <c r="E41" s="32">
        <v>56.8</v>
      </c>
      <c r="F41" s="32">
        <v>109.9</v>
      </c>
    </row>
    <row r="42" spans="1:6" x14ac:dyDescent="0.2">
      <c r="A42" s="28">
        <v>39263</v>
      </c>
      <c r="B42" s="32">
        <v>67.5</v>
      </c>
      <c r="C42" s="32">
        <v>71</v>
      </c>
      <c r="D42" s="32">
        <v>91.4</v>
      </c>
      <c r="E42" s="32">
        <v>56.4</v>
      </c>
      <c r="F42" s="32">
        <v>111.4</v>
      </c>
    </row>
    <row r="43" spans="1:6" x14ac:dyDescent="0.2">
      <c r="A43" s="28">
        <v>39355</v>
      </c>
      <c r="B43" s="32">
        <v>68.8</v>
      </c>
      <c r="C43" s="32">
        <v>71.599999999999994</v>
      </c>
      <c r="D43" s="32">
        <v>93.5</v>
      </c>
      <c r="E43" s="32">
        <v>55.9</v>
      </c>
      <c r="F43" s="32">
        <v>111.6</v>
      </c>
    </row>
    <row r="44" spans="1:6" x14ac:dyDescent="0.2">
      <c r="A44" s="28">
        <v>39447</v>
      </c>
      <c r="B44" s="32">
        <v>70</v>
      </c>
      <c r="C44" s="32">
        <v>74.599999999999994</v>
      </c>
      <c r="D44" s="32">
        <v>94.4</v>
      </c>
      <c r="E44" s="32">
        <v>56.8</v>
      </c>
      <c r="F44" s="32">
        <v>111</v>
      </c>
    </row>
    <row r="45" spans="1:6" x14ac:dyDescent="0.2">
      <c r="A45" s="28">
        <v>39538</v>
      </c>
      <c r="B45" s="32">
        <v>70.8</v>
      </c>
      <c r="C45" s="32">
        <v>78.2</v>
      </c>
      <c r="D45" s="32">
        <v>97</v>
      </c>
      <c r="E45" s="32">
        <v>56.4</v>
      </c>
      <c r="F45" s="32">
        <v>111.4</v>
      </c>
    </row>
    <row r="46" spans="1:6" x14ac:dyDescent="0.2">
      <c r="A46" s="28">
        <v>39629</v>
      </c>
      <c r="B46" s="32">
        <v>71.8</v>
      </c>
      <c r="C46" s="32">
        <v>78.2</v>
      </c>
      <c r="D46" s="32">
        <v>95.6</v>
      </c>
      <c r="E46" s="32">
        <v>56.7</v>
      </c>
      <c r="F46" s="32">
        <v>113.9</v>
      </c>
    </row>
    <row r="47" spans="1:6" x14ac:dyDescent="0.2">
      <c r="A47" s="28">
        <v>39721</v>
      </c>
      <c r="B47" s="32">
        <v>72.3</v>
      </c>
      <c r="C47" s="32">
        <v>78.099999999999994</v>
      </c>
      <c r="D47" s="32">
        <v>95.8</v>
      </c>
      <c r="E47" s="32">
        <v>57.3</v>
      </c>
      <c r="F47" s="32">
        <v>115.7</v>
      </c>
    </row>
    <row r="48" spans="1:6" x14ac:dyDescent="0.2">
      <c r="A48" s="28">
        <v>39813</v>
      </c>
      <c r="B48" s="32">
        <v>72.599999999999994</v>
      </c>
      <c r="C48" s="32">
        <v>77.2</v>
      </c>
      <c r="D48" s="32">
        <v>101.8</v>
      </c>
      <c r="E48" s="32">
        <v>58.4</v>
      </c>
      <c r="F48" s="32">
        <v>116.3</v>
      </c>
    </row>
    <row r="49" spans="1:6" x14ac:dyDescent="0.2">
      <c r="A49" s="28">
        <v>39903</v>
      </c>
      <c r="B49" s="32">
        <v>72.400000000000006</v>
      </c>
      <c r="C49" s="32">
        <v>79.900000000000006</v>
      </c>
      <c r="D49" s="32">
        <v>100.7</v>
      </c>
      <c r="E49" s="32">
        <v>59.4</v>
      </c>
      <c r="F49" s="32">
        <v>117.5</v>
      </c>
    </row>
    <row r="50" spans="1:6" x14ac:dyDescent="0.2">
      <c r="A50" s="28">
        <v>39994</v>
      </c>
      <c r="B50" s="32">
        <v>72.400000000000006</v>
      </c>
      <c r="C50" s="32">
        <v>82.4</v>
      </c>
      <c r="D50" s="32">
        <v>95.9</v>
      </c>
      <c r="E50" s="32">
        <v>59.9</v>
      </c>
      <c r="F50" s="32">
        <v>118.9</v>
      </c>
    </row>
    <row r="51" spans="1:6" x14ac:dyDescent="0.2">
      <c r="A51" s="28">
        <v>40086</v>
      </c>
      <c r="B51" s="32">
        <v>71.900000000000006</v>
      </c>
      <c r="C51" s="32">
        <v>82.1</v>
      </c>
      <c r="D51" s="32">
        <v>98.8</v>
      </c>
      <c r="E51" s="32">
        <v>59.5</v>
      </c>
      <c r="F51" s="32">
        <v>119.6</v>
      </c>
    </row>
    <row r="52" spans="1:6" x14ac:dyDescent="0.2">
      <c r="A52" s="28">
        <v>40178</v>
      </c>
      <c r="B52" s="32">
        <v>70.400000000000006</v>
      </c>
      <c r="C52" s="32">
        <v>82.5</v>
      </c>
      <c r="D52" s="32">
        <v>97.9</v>
      </c>
      <c r="E52" s="32">
        <v>59.3</v>
      </c>
      <c r="F52" s="32">
        <v>119.9</v>
      </c>
    </row>
    <row r="53" spans="1:6" x14ac:dyDescent="0.2">
      <c r="A53" s="28">
        <v>40268</v>
      </c>
      <c r="B53" s="32">
        <v>69.7</v>
      </c>
      <c r="C53" s="32">
        <v>82.3</v>
      </c>
      <c r="D53" s="32">
        <v>99.4</v>
      </c>
      <c r="E53" s="32">
        <v>59.1</v>
      </c>
      <c r="F53" s="32">
        <v>119.8</v>
      </c>
    </row>
    <row r="54" spans="1:6" x14ac:dyDescent="0.2">
      <c r="A54" s="28">
        <v>40359</v>
      </c>
      <c r="B54" s="32">
        <v>68.400000000000006</v>
      </c>
      <c r="C54" s="32">
        <v>82.3</v>
      </c>
      <c r="D54" s="32">
        <v>97</v>
      </c>
      <c r="E54" s="32">
        <v>58.7</v>
      </c>
      <c r="F54" s="32">
        <v>119.1</v>
      </c>
    </row>
    <row r="55" spans="1:6" x14ac:dyDescent="0.2">
      <c r="A55" s="28">
        <v>40451</v>
      </c>
      <c r="B55" s="32">
        <v>68</v>
      </c>
      <c r="C55" s="32">
        <v>82.3</v>
      </c>
      <c r="D55" s="32">
        <v>97.6</v>
      </c>
      <c r="E55" s="32">
        <v>57.9</v>
      </c>
      <c r="F55" s="32">
        <v>118.6</v>
      </c>
    </row>
    <row r="56" spans="1:6" x14ac:dyDescent="0.2">
      <c r="A56" s="28">
        <v>40543</v>
      </c>
      <c r="B56" s="32">
        <v>66.8</v>
      </c>
      <c r="C56" s="32">
        <v>82.3</v>
      </c>
      <c r="D56" s="32">
        <v>94.6</v>
      </c>
      <c r="E56" s="32">
        <v>55.5</v>
      </c>
      <c r="F56" s="32">
        <v>119</v>
      </c>
    </row>
    <row r="57" spans="1:6" x14ac:dyDescent="0.2">
      <c r="A57" s="28">
        <v>40633</v>
      </c>
      <c r="B57" s="32">
        <v>66.400000000000006</v>
      </c>
      <c r="C57" s="32">
        <v>82.3</v>
      </c>
      <c r="D57" s="32">
        <v>94.3</v>
      </c>
      <c r="E57" s="32">
        <v>52.7</v>
      </c>
      <c r="F57" s="32">
        <v>119.1</v>
      </c>
    </row>
    <row r="58" spans="1:6" x14ac:dyDescent="0.2">
      <c r="A58" s="28">
        <v>40724</v>
      </c>
      <c r="B58" s="32">
        <v>66.099999999999994</v>
      </c>
      <c r="C58" s="32">
        <v>82.4</v>
      </c>
      <c r="D58" s="32">
        <v>93.8</v>
      </c>
      <c r="E58" s="32">
        <v>52.4</v>
      </c>
      <c r="F58" s="32">
        <v>121.1</v>
      </c>
    </row>
    <row r="59" spans="1:6" x14ac:dyDescent="0.2">
      <c r="A59" s="28">
        <v>40816</v>
      </c>
      <c r="B59" s="32">
        <v>66.099999999999994</v>
      </c>
      <c r="C59" s="32">
        <v>82</v>
      </c>
      <c r="D59" s="32">
        <v>92.8</v>
      </c>
      <c r="E59" s="32">
        <v>52.8</v>
      </c>
      <c r="F59" s="32">
        <v>123.1</v>
      </c>
    </row>
    <row r="60" spans="1:6" x14ac:dyDescent="0.2">
      <c r="A60" s="28">
        <v>40908</v>
      </c>
      <c r="B60" s="32">
        <v>66.099999999999994</v>
      </c>
      <c r="C60" s="32">
        <v>81.5</v>
      </c>
      <c r="D60" s="32">
        <v>91.3</v>
      </c>
      <c r="E60" s="32">
        <v>53.1</v>
      </c>
      <c r="F60" s="32">
        <v>124.2</v>
      </c>
    </row>
    <row r="61" spans="1:6" x14ac:dyDescent="0.2">
      <c r="A61" s="28">
        <v>40999</v>
      </c>
      <c r="B61" s="32">
        <v>65.900000000000006</v>
      </c>
      <c r="C61" s="32">
        <v>82.1</v>
      </c>
      <c r="D61" s="32">
        <v>93.8</v>
      </c>
      <c r="E61" s="32">
        <v>53</v>
      </c>
      <c r="F61" s="32">
        <v>126</v>
      </c>
    </row>
    <row r="62" spans="1:6" x14ac:dyDescent="0.2">
      <c r="A62" s="28">
        <v>41090</v>
      </c>
      <c r="B62" s="32">
        <v>65.8</v>
      </c>
      <c r="C62" s="32">
        <v>82.5</v>
      </c>
      <c r="D62" s="32">
        <v>94.8</v>
      </c>
      <c r="E62" s="32">
        <v>53.5</v>
      </c>
      <c r="F62" s="32">
        <v>127.8</v>
      </c>
    </row>
    <row r="63" spans="1:6" x14ac:dyDescent="0.2">
      <c r="A63" s="28">
        <v>41182</v>
      </c>
      <c r="B63" s="32">
        <v>66.099999999999994</v>
      </c>
      <c r="C63" s="32">
        <v>82.6</v>
      </c>
      <c r="D63" s="32">
        <v>94.9</v>
      </c>
      <c r="E63" s="32">
        <v>54</v>
      </c>
      <c r="F63" s="32">
        <v>127.9</v>
      </c>
    </row>
    <row r="64" spans="1:6" x14ac:dyDescent="0.2">
      <c r="A64" s="28">
        <v>41274</v>
      </c>
      <c r="B64" s="32">
        <v>66.599999999999994</v>
      </c>
      <c r="C64" s="32">
        <v>83.4</v>
      </c>
      <c r="D64" s="32">
        <v>93.1</v>
      </c>
      <c r="E64" s="32">
        <v>53.7</v>
      </c>
      <c r="F64" s="32">
        <v>127.8</v>
      </c>
    </row>
    <row r="65" spans="1:6" x14ac:dyDescent="0.2">
      <c r="A65" s="28">
        <v>41364</v>
      </c>
      <c r="B65" s="32">
        <v>66.5</v>
      </c>
      <c r="C65" s="32">
        <v>82.7</v>
      </c>
      <c r="D65" s="32">
        <v>90.9</v>
      </c>
      <c r="E65" s="32">
        <v>54.2</v>
      </c>
      <c r="F65" s="32">
        <v>127.7</v>
      </c>
    </row>
    <row r="66" spans="1:6" x14ac:dyDescent="0.2">
      <c r="A66" s="28">
        <v>41455</v>
      </c>
      <c r="B66" s="32">
        <v>66.900000000000006</v>
      </c>
      <c r="C66" s="32">
        <v>82.5</v>
      </c>
      <c r="D66" s="32">
        <v>92.5</v>
      </c>
      <c r="E66" s="32">
        <v>54.6</v>
      </c>
      <c r="F66" s="32">
        <v>126.2</v>
      </c>
    </row>
    <row r="67" spans="1:6" x14ac:dyDescent="0.2">
      <c r="A67" s="28">
        <v>41547</v>
      </c>
      <c r="B67" s="32">
        <v>67.3</v>
      </c>
      <c r="C67" s="32">
        <v>82.3</v>
      </c>
      <c r="D67" s="32">
        <v>90</v>
      </c>
      <c r="E67" s="32">
        <v>54.6</v>
      </c>
      <c r="F67" s="32">
        <v>126.4</v>
      </c>
    </row>
    <row r="68" spans="1:6" x14ac:dyDescent="0.2">
      <c r="A68" s="28">
        <v>41639</v>
      </c>
      <c r="B68" s="32">
        <v>67.099999999999994</v>
      </c>
      <c r="C68" s="32">
        <v>81.400000000000006</v>
      </c>
      <c r="D68" s="32">
        <v>87.9</v>
      </c>
      <c r="E68" s="32">
        <v>54.5</v>
      </c>
      <c r="F68" s="32">
        <v>125.7</v>
      </c>
    </row>
    <row r="69" spans="1:6" x14ac:dyDescent="0.2">
      <c r="A69" s="28">
        <v>41729</v>
      </c>
      <c r="B69" s="32">
        <v>67.599999999999994</v>
      </c>
      <c r="C69" s="32">
        <v>81.400000000000006</v>
      </c>
      <c r="D69" s="32">
        <v>85.2</v>
      </c>
      <c r="E69" s="32">
        <v>54.4</v>
      </c>
      <c r="F69" s="32">
        <v>127.3</v>
      </c>
    </row>
    <row r="70" spans="1:6" x14ac:dyDescent="0.2">
      <c r="A70" s="28">
        <v>41820</v>
      </c>
      <c r="B70" s="32">
        <v>67.7</v>
      </c>
      <c r="C70" s="32">
        <v>81.400000000000006</v>
      </c>
      <c r="D70" s="32">
        <v>82.9</v>
      </c>
      <c r="E70" s="32">
        <v>54.9</v>
      </c>
      <c r="F70" s="32">
        <v>129.19999999999999</v>
      </c>
    </row>
    <row r="71" spans="1:6" x14ac:dyDescent="0.2">
      <c r="A71" s="28">
        <v>41912</v>
      </c>
      <c r="B71" s="32">
        <v>67.900000000000006</v>
      </c>
      <c r="C71" s="32">
        <v>81.400000000000006</v>
      </c>
      <c r="D71" s="32">
        <v>81.8</v>
      </c>
      <c r="E71" s="32">
        <v>53.9</v>
      </c>
      <c r="F71" s="32">
        <v>130.5</v>
      </c>
    </row>
    <row r="72" spans="1:6" x14ac:dyDescent="0.2">
      <c r="A72" s="28">
        <v>42004</v>
      </c>
      <c r="B72" s="32">
        <v>68.3</v>
      </c>
      <c r="C72" s="32">
        <v>80</v>
      </c>
      <c r="D72" s="32">
        <v>80.599999999999994</v>
      </c>
      <c r="E72" s="32">
        <v>52.9</v>
      </c>
      <c r="F72" s="32">
        <v>131.19999999999999</v>
      </c>
    </row>
    <row r="73" spans="1:6" x14ac:dyDescent="0.2">
      <c r="A73" s="28">
        <v>42094</v>
      </c>
      <c r="B73" s="32">
        <v>68.8</v>
      </c>
      <c r="C73" s="32">
        <v>80.3</v>
      </c>
      <c r="D73" s="32">
        <v>81.599999999999994</v>
      </c>
      <c r="E73" s="32">
        <v>54.1</v>
      </c>
      <c r="F73" s="32">
        <v>134</v>
      </c>
    </row>
    <row r="74" spans="1:6" x14ac:dyDescent="0.2">
      <c r="A74" s="28">
        <v>42185</v>
      </c>
      <c r="B74" s="32">
        <v>69.5</v>
      </c>
      <c r="C74" s="32">
        <v>79.5</v>
      </c>
      <c r="D74" s="32">
        <v>77.8</v>
      </c>
      <c r="E74" s="32">
        <v>54.2</v>
      </c>
      <c r="F74" s="32">
        <v>134.19999999999999</v>
      </c>
    </row>
    <row r="75" spans="1:6" x14ac:dyDescent="0.2">
      <c r="A75" s="28">
        <v>42277</v>
      </c>
      <c r="B75" s="32">
        <v>69.7</v>
      </c>
      <c r="C75" s="32">
        <v>78.7</v>
      </c>
      <c r="D75" s="32">
        <v>78</v>
      </c>
      <c r="E75" s="32">
        <v>54</v>
      </c>
      <c r="F75" s="32">
        <v>134.4</v>
      </c>
    </row>
    <row r="76" spans="1:6" x14ac:dyDescent="0.2">
      <c r="A76" s="28">
        <v>42369</v>
      </c>
      <c r="B76" s="32">
        <v>70.099999999999994</v>
      </c>
      <c r="C76" s="32">
        <v>76.400000000000006</v>
      </c>
      <c r="D76" s="32">
        <v>78.3</v>
      </c>
      <c r="E76" s="32">
        <v>53.6</v>
      </c>
      <c r="F76" s="32">
        <v>136.5</v>
      </c>
    </row>
    <row r="77" spans="1:6" x14ac:dyDescent="0.2">
      <c r="A77" s="28">
        <v>42460</v>
      </c>
      <c r="B77" s="32">
        <v>71.2</v>
      </c>
      <c r="C77" s="32">
        <v>75.400000000000006</v>
      </c>
      <c r="D77" s="32">
        <v>79.3</v>
      </c>
      <c r="E77" s="32">
        <v>54.3</v>
      </c>
      <c r="F77" s="32">
        <v>134.80000000000001</v>
      </c>
    </row>
    <row r="78" spans="1:6" x14ac:dyDescent="0.2">
      <c r="A78" s="28">
        <v>42551</v>
      </c>
      <c r="B78" s="32">
        <v>71.599999999999994</v>
      </c>
      <c r="C78" s="32">
        <v>75.8</v>
      </c>
      <c r="D78" s="32">
        <v>82.2</v>
      </c>
      <c r="E78" s="32">
        <v>54.2</v>
      </c>
      <c r="F78" s="32">
        <v>137.19999999999999</v>
      </c>
    </row>
    <row r="79" spans="1:6" x14ac:dyDescent="0.2">
      <c r="A79" s="28">
        <v>42643</v>
      </c>
      <c r="B79" s="32">
        <v>72.3</v>
      </c>
      <c r="C79" s="32">
        <v>75.2</v>
      </c>
      <c r="D79" s="32">
        <v>84.5</v>
      </c>
      <c r="E79" s="32">
        <v>54.4</v>
      </c>
      <c r="F79" s="32">
        <v>138.19999999999999</v>
      </c>
    </row>
    <row r="80" spans="1:6" x14ac:dyDescent="0.2">
      <c r="A80" s="28">
        <v>42735</v>
      </c>
      <c r="B80" s="32">
        <v>72</v>
      </c>
      <c r="C80" s="32">
        <v>73.8</v>
      </c>
      <c r="D80" s="32">
        <v>82.7</v>
      </c>
      <c r="E80" s="32">
        <v>53.8</v>
      </c>
      <c r="F80" s="32">
        <v>139.19999999999999</v>
      </c>
    </row>
    <row r="81" spans="1:6" x14ac:dyDescent="0.2">
      <c r="A81" s="28">
        <v>42825</v>
      </c>
      <c r="B81" s="32">
        <v>72.7</v>
      </c>
      <c r="C81" s="32">
        <v>73.7</v>
      </c>
      <c r="D81" s="32">
        <v>84.4</v>
      </c>
      <c r="E81" s="32">
        <v>54.9</v>
      </c>
      <c r="F81" s="32">
        <v>141</v>
      </c>
    </row>
    <row r="82" spans="1:6" x14ac:dyDescent="0.2">
      <c r="A82" s="28">
        <v>42916</v>
      </c>
      <c r="B82" s="32">
        <v>73.099999999999994</v>
      </c>
      <c r="C82" s="32">
        <v>73</v>
      </c>
      <c r="D82" s="32">
        <v>83.3</v>
      </c>
      <c r="E82" s="32">
        <v>54.7</v>
      </c>
      <c r="F82" s="32">
        <v>140.9</v>
      </c>
    </row>
    <row r="83" spans="1:6" x14ac:dyDescent="0.2">
      <c r="A83" s="28">
        <v>43008</v>
      </c>
      <c r="B83" s="32">
        <v>73.3</v>
      </c>
      <c r="C83" s="32">
        <v>71.5</v>
      </c>
      <c r="D83" s="32">
        <v>84.5</v>
      </c>
      <c r="E83" s="32">
        <v>55.4</v>
      </c>
      <c r="F83" s="32">
        <v>140.80000000000001</v>
      </c>
    </row>
    <row r="84" spans="1:6" x14ac:dyDescent="0.2">
      <c r="A84" s="28">
        <v>43100</v>
      </c>
      <c r="B84" s="32">
        <v>73.900000000000006</v>
      </c>
      <c r="C84" s="32">
        <v>71.400000000000006</v>
      </c>
      <c r="D84" s="32">
        <v>85.4</v>
      </c>
      <c r="E84" s="32">
        <v>55.5</v>
      </c>
      <c r="F84" s="32">
        <v>140.69999999999999</v>
      </c>
    </row>
    <row r="85" spans="1:6" x14ac:dyDescent="0.2">
      <c r="A85" s="28">
        <v>43190</v>
      </c>
      <c r="B85" s="32">
        <v>73.599999999999994</v>
      </c>
      <c r="C85" s="32">
        <v>71</v>
      </c>
      <c r="D85" s="32">
        <v>83.3</v>
      </c>
      <c r="E85" s="32">
        <v>55.3</v>
      </c>
      <c r="F85" s="32">
        <v>140.4</v>
      </c>
    </row>
    <row r="86" spans="1:6" x14ac:dyDescent="0.2">
      <c r="A86" s="28">
        <v>43281</v>
      </c>
      <c r="B86" s="32">
        <v>74.900000000000006</v>
      </c>
      <c r="C86" s="32">
        <v>71</v>
      </c>
      <c r="D86" s="32">
        <v>84.5</v>
      </c>
      <c r="E86" s="32">
        <v>56.3</v>
      </c>
      <c r="F86" s="32">
        <v>140.9</v>
      </c>
    </row>
    <row r="87" spans="1:6" x14ac:dyDescent="0.2">
      <c r="A87" s="28">
        <v>43373</v>
      </c>
      <c r="B87" s="32">
        <v>74.400000000000006</v>
      </c>
      <c r="C87" s="32">
        <v>70.8</v>
      </c>
      <c r="D87" s="32">
        <v>84.2</v>
      </c>
      <c r="E87" s="32">
        <v>56.6</v>
      </c>
      <c r="F87" s="32">
        <v>141.19999999999999</v>
      </c>
    </row>
    <row r="88" spans="1:6" x14ac:dyDescent="0.2">
      <c r="A88" s="28">
        <v>43465</v>
      </c>
      <c r="B88" s="32">
        <v>74.400000000000006</v>
      </c>
      <c r="C88" s="32">
        <v>69.8</v>
      </c>
      <c r="D88" s="32">
        <v>83.6</v>
      </c>
      <c r="E88" s="32">
        <v>56.7</v>
      </c>
      <c r="F88" s="32">
        <v>14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4"/>
  <sheetViews>
    <sheetView zoomScaleNormal="100" workbookViewId="0">
      <selection activeCell="A2" sqref="A2"/>
    </sheetView>
  </sheetViews>
  <sheetFormatPr defaultRowHeight="12.75" x14ac:dyDescent="0.2"/>
  <cols>
    <col min="1" max="1" width="11.375" customWidth="1"/>
    <col min="2" max="2" width="10" bestFit="1" customWidth="1"/>
    <col min="3" max="3" width="9.75" bestFit="1" customWidth="1"/>
    <col min="4" max="4" width="10" bestFit="1" customWidth="1"/>
    <col min="5" max="5" width="9.75" bestFit="1" customWidth="1"/>
  </cols>
  <sheetData>
    <row r="1" spans="1:10" x14ac:dyDescent="0.2">
      <c r="A1" s="9" t="s">
        <v>40</v>
      </c>
    </row>
    <row r="3" spans="1:10" ht="14.25" x14ac:dyDescent="0.2">
      <c r="A3" s="13" t="s">
        <v>41</v>
      </c>
      <c r="B3" s="13"/>
      <c r="C3" s="13"/>
      <c r="D3" s="13"/>
      <c r="E3" s="13"/>
      <c r="F3" s="10"/>
    </row>
    <row r="4" spans="1:10" ht="14.25" x14ac:dyDescent="0.2">
      <c r="A4" s="13" t="s">
        <v>42</v>
      </c>
      <c r="B4" s="13"/>
      <c r="C4" s="13"/>
      <c r="D4" s="13"/>
      <c r="E4" s="13"/>
      <c r="F4" s="10"/>
    </row>
    <row r="5" spans="1:10" ht="14.25" x14ac:dyDescent="0.2">
      <c r="A5" s="13" t="s">
        <v>43</v>
      </c>
      <c r="B5" s="13"/>
      <c r="C5" s="13"/>
      <c r="D5" s="13"/>
      <c r="E5" s="13"/>
      <c r="F5" s="10"/>
    </row>
    <row r="6" spans="1:10" ht="14.25" x14ac:dyDescent="0.2">
      <c r="A6" s="13"/>
      <c r="B6" s="13"/>
      <c r="C6" s="13"/>
      <c r="D6" s="13"/>
      <c r="E6" s="13"/>
      <c r="F6" s="10"/>
    </row>
    <row r="7" spans="1:10" ht="14.25" x14ac:dyDescent="0.2">
      <c r="A7" s="13"/>
      <c r="B7" s="13" t="s">
        <v>44</v>
      </c>
      <c r="C7" s="13" t="s">
        <v>45</v>
      </c>
      <c r="D7" s="13" t="s">
        <v>46</v>
      </c>
      <c r="E7" s="13" t="s">
        <v>47</v>
      </c>
      <c r="F7" s="10"/>
      <c r="G7" t="s">
        <v>38</v>
      </c>
      <c r="J7" t="s">
        <v>38</v>
      </c>
    </row>
    <row r="8" spans="1:10" ht="14.25" x14ac:dyDescent="0.2">
      <c r="A8" s="13" t="s">
        <v>48</v>
      </c>
      <c r="B8" s="33">
        <v>1.6</v>
      </c>
      <c r="C8" s="33">
        <v>1.5</v>
      </c>
      <c r="D8" s="33">
        <v>1.3</v>
      </c>
      <c r="E8" s="33">
        <v>1.1000000000000001</v>
      </c>
      <c r="F8" s="10"/>
    </row>
    <row r="9" spans="1:10" ht="14.25" x14ac:dyDescent="0.2">
      <c r="A9" s="13" t="s">
        <v>49</v>
      </c>
      <c r="B9" s="33">
        <v>1.7</v>
      </c>
      <c r="C9" s="33">
        <v>1.9</v>
      </c>
      <c r="D9" s="33">
        <v>1.6</v>
      </c>
      <c r="E9" s="33">
        <v>1.2</v>
      </c>
      <c r="F9" s="10"/>
    </row>
    <row r="10" spans="1:10" ht="14.25" x14ac:dyDescent="0.2">
      <c r="A10" s="13" t="s">
        <v>50</v>
      </c>
      <c r="B10" s="33">
        <v>3.1</v>
      </c>
      <c r="C10" s="33">
        <v>3.6</v>
      </c>
      <c r="D10" s="33">
        <v>2.5</v>
      </c>
      <c r="E10" s="33">
        <v>2.1</v>
      </c>
      <c r="F10" s="10"/>
    </row>
    <row r="11" spans="1:10" ht="14.25" x14ac:dyDescent="0.2">
      <c r="A11" s="13" t="s">
        <v>51</v>
      </c>
      <c r="B11" s="33">
        <v>4</v>
      </c>
      <c r="C11" s="33">
        <v>4.5</v>
      </c>
      <c r="D11" s="33">
        <v>4.0999999999999996</v>
      </c>
      <c r="E11" s="33">
        <v>3.7</v>
      </c>
      <c r="F11" s="10"/>
    </row>
    <row r="12" spans="1:10" ht="14.25" x14ac:dyDescent="0.2">
      <c r="A12" s="13" t="s">
        <v>52</v>
      </c>
      <c r="B12" s="33">
        <v>2.5</v>
      </c>
      <c r="C12" s="33">
        <v>2.2999999999999998</v>
      </c>
      <c r="D12" s="33">
        <v>2.2000000000000002</v>
      </c>
      <c r="E12" s="33">
        <v>2.1</v>
      </c>
      <c r="F12" s="10"/>
    </row>
    <row r="13" spans="1:10" ht="14.25" x14ac:dyDescent="0.2">
      <c r="A13" s="13" t="s">
        <v>53</v>
      </c>
      <c r="B13" s="33">
        <v>2.1</v>
      </c>
      <c r="C13" s="33">
        <v>2.4</v>
      </c>
      <c r="D13" s="33">
        <v>1.9</v>
      </c>
      <c r="E13" s="33">
        <v>1.9</v>
      </c>
      <c r="F13" s="10"/>
    </row>
    <row r="14" spans="1:10" ht="14.25" x14ac:dyDescent="0.2">
      <c r="A14" s="13" t="s">
        <v>54</v>
      </c>
      <c r="B14" s="33">
        <v>1.8</v>
      </c>
      <c r="C14" s="33">
        <v>1.7</v>
      </c>
      <c r="D14" s="33">
        <v>1.6</v>
      </c>
      <c r="E14" s="33">
        <v>1.4</v>
      </c>
      <c r="F14" s="10"/>
    </row>
    <row r="15" spans="1:10" ht="14.25" x14ac:dyDescent="0.2">
      <c r="A15" s="13" t="s">
        <v>55</v>
      </c>
      <c r="B15" s="33">
        <v>1.3</v>
      </c>
      <c r="C15" s="33">
        <v>1.1000000000000001</v>
      </c>
      <c r="D15" s="33">
        <v>1.1000000000000001</v>
      </c>
      <c r="E15" s="33">
        <v>0.7</v>
      </c>
      <c r="F15" s="10"/>
    </row>
    <row r="16" spans="1:10" ht="14.25" x14ac:dyDescent="0.2">
      <c r="A16" s="13" t="s">
        <v>56</v>
      </c>
      <c r="B16" s="33">
        <v>3.2</v>
      </c>
      <c r="C16" s="33">
        <v>3.9</v>
      </c>
      <c r="D16" s="33">
        <v>3.2</v>
      </c>
      <c r="E16" s="33">
        <v>3.1</v>
      </c>
      <c r="F16" s="10"/>
    </row>
    <row r="17" spans="1:6" ht="14.25" x14ac:dyDescent="0.2">
      <c r="A17" s="13" t="s">
        <v>57</v>
      </c>
      <c r="B17" s="33">
        <v>3.2</v>
      </c>
      <c r="C17" s="33">
        <v>3</v>
      </c>
      <c r="D17" s="33">
        <v>3.1</v>
      </c>
      <c r="E17" s="33">
        <v>3.1</v>
      </c>
      <c r="F17" s="10"/>
    </row>
    <row r="18" spans="1:6" ht="14.25" x14ac:dyDescent="0.2">
      <c r="A18" s="13" t="s">
        <v>58</v>
      </c>
      <c r="B18" s="33">
        <v>2.7</v>
      </c>
      <c r="C18" s="33">
        <v>2.7</v>
      </c>
      <c r="D18" s="33">
        <v>2.6</v>
      </c>
      <c r="E18" s="33">
        <v>2.5</v>
      </c>
      <c r="F18" s="10"/>
    </row>
    <row r="19" spans="1:6" ht="14.25" x14ac:dyDescent="0.2">
      <c r="A19" s="13" t="s">
        <v>59</v>
      </c>
      <c r="B19" s="33">
        <v>3.6</v>
      </c>
      <c r="C19" s="33">
        <v>3.6</v>
      </c>
      <c r="D19" s="33">
        <v>3.4</v>
      </c>
      <c r="E19" s="33">
        <v>3.1</v>
      </c>
      <c r="F19" s="10"/>
    </row>
    <row r="20" spans="1:6" ht="14.25" x14ac:dyDescent="0.2">
      <c r="A20" s="13" t="s">
        <v>60</v>
      </c>
      <c r="B20" s="33">
        <v>4.5</v>
      </c>
      <c r="C20" s="33">
        <v>5.3</v>
      </c>
      <c r="D20" s="33">
        <v>4.4000000000000004</v>
      </c>
      <c r="E20" s="33">
        <v>4.3</v>
      </c>
      <c r="F20" s="10"/>
    </row>
    <row r="21" spans="1:6" ht="14.25" x14ac:dyDescent="0.2">
      <c r="A21" s="13" t="s">
        <v>61</v>
      </c>
      <c r="B21" s="33">
        <v>2.2999999999999998</v>
      </c>
      <c r="C21" s="33">
        <v>2.2000000000000002</v>
      </c>
      <c r="D21" s="33">
        <v>1.7</v>
      </c>
      <c r="E21" s="33">
        <v>1.5</v>
      </c>
      <c r="F21" s="10"/>
    </row>
    <row r="22" spans="1:6" ht="14.25" x14ac:dyDescent="0.2">
      <c r="A22" s="13" t="s">
        <v>62</v>
      </c>
      <c r="B22" s="33">
        <v>1.9</v>
      </c>
      <c r="C22" s="33">
        <v>2.1</v>
      </c>
      <c r="D22" s="33">
        <v>1.9</v>
      </c>
      <c r="E22" s="33">
        <v>1.6</v>
      </c>
      <c r="F22" s="10"/>
    </row>
    <row r="23" spans="1:6" ht="14.25" x14ac:dyDescent="0.2">
      <c r="A23" s="13" t="s">
        <v>63</v>
      </c>
      <c r="B23" s="33">
        <v>1.9</v>
      </c>
      <c r="C23" s="33">
        <v>1.9</v>
      </c>
      <c r="D23" s="33">
        <v>1.7</v>
      </c>
      <c r="E23" s="33">
        <v>1.6</v>
      </c>
      <c r="F23" s="10"/>
    </row>
    <row r="24" spans="1:6" ht="14.25" x14ac:dyDescent="0.2">
      <c r="A24" s="13" t="s">
        <v>64</v>
      </c>
      <c r="B24" s="33">
        <v>3.6</v>
      </c>
      <c r="C24" s="33">
        <v>3.9</v>
      </c>
      <c r="D24" s="33">
        <v>3</v>
      </c>
      <c r="E24" s="33">
        <v>2.9</v>
      </c>
      <c r="F24" s="10"/>
    </row>
    <row r="25" spans="1:6" ht="14.25" x14ac:dyDescent="0.2">
      <c r="A25" s="13" t="s">
        <v>65</v>
      </c>
      <c r="B25" s="33">
        <v>4.7</v>
      </c>
      <c r="C25" s="33">
        <v>4.8</v>
      </c>
      <c r="D25" s="33">
        <v>4</v>
      </c>
      <c r="E25" s="33">
        <v>3.2</v>
      </c>
      <c r="F25" s="10"/>
    </row>
    <row r="26" spans="1:6" ht="14.25" x14ac:dyDescent="0.2">
      <c r="A26" s="13" t="s">
        <v>66</v>
      </c>
      <c r="B26" s="33">
        <v>1.5</v>
      </c>
      <c r="C26" s="33">
        <v>2.2000000000000002</v>
      </c>
      <c r="D26" s="33">
        <v>1.7</v>
      </c>
      <c r="E26" s="33">
        <v>1.5</v>
      </c>
      <c r="F26" s="10"/>
    </row>
    <row r="27" spans="1:6" ht="14.25" x14ac:dyDescent="0.2">
      <c r="A27" s="13"/>
      <c r="B27" s="13"/>
      <c r="C27" s="13"/>
      <c r="D27" s="13"/>
      <c r="E27" s="13"/>
      <c r="F27" s="10"/>
    </row>
    <row r="28" spans="1:6" ht="14.25" x14ac:dyDescent="0.2">
      <c r="A28" s="13" t="s">
        <v>67</v>
      </c>
      <c r="B28" s="13">
        <v>1.3</v>
      </c>
      <c r="C28" s="13">
        <v>1.1000000000000001</v>
      </c>
      <c r="D28" s="13">
        <v>1.1000000000000001</v>
      </c>
      <c r="E28" s="13">
        <v>0.7</v>
      </c>
      <c r="F28" s="10"/>
    </row>
    <row r="29" spans="1:6" ht="14.25" x14ac:dyDescent="0.2">
      <c r="A29" s="13" t="s">
        <v>68</v>
      </c>
      <c r="B29" s="13">
        <v>2.5</v>
      </c>
      <c r="C29" s="13">
        <v>2.4</v>
      </c>
      <c r="D29" s="13">
        <v>2.2000000000000002</v>
      </c>
      <c r="E29" s="13">
        <v>2.1</v>
      </c>
      <c r="F29" s="10"/>
    </row>
    <row r="30" spans="1:6" ht="14.25" x14ac:dyDescent="0.2">
      <c r="A30" s="13" t="s">
        <v>69</v>
      </c>
      <c r="B30" s="13">
        <v>4.7</v>
      </c>
      <c r="C30" s="13">
        <v>5.3</v>
      </c>
      <c r="D30" s="13">
        <v>4.4000000000000004</v>
      </c>
      <c r="E30" s="13">
        <v>4.3</v>
      </c>
      <c r="F30" s="10"/>
    </row>
    <row r="31" spans="1:6" ht="14.25" x14ac:dyDescent="0.2">
      <c r="A31" s="13"/>
      <c r="B31" s="13"/>
      <c r="C31" s="13"/>
      <c r="D31" s="13"/>
      <c r="E31" s="13"/>
      <c r="F31" s="10"/>
    </row>
    <row r="32" spans="1:6" ht="14.25" x14ac:dyDescent="0.2">
      <c r="A32" s="10"/>
      <c r="B32" s="10"/>
      <c r="C32" s="10"/>
      <c r="D32" s="10"/>
      <c r="E32" s="10"/>
      <c r="F32" s="10"/>
    </row>
    <row r="33" spans="1:6" ht="14.25" x14ac:dyDescent="0.2">
      <c r="A33" s="10"/>
      <c r="B33" s="10"/>
      <c r="C33" s="10"/>
      <c r="D33" s="10"/>
      <c r="E33" s="10"/>
      <c r="F33" s="10"/>
    </row>
    <row r="34" spans="1:6" ht="14.25" x14ac:dyDescent="0.2">
      <c r="A34" s="10"/>
      <c r="B34" s="10"/>
      <c r="C34" s="10"/>
      <c r="D34" s="10"/>
      <c r="E34" s="10"/>
      <c r="F3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
  <sheetViews>
    <sheetView workbookViewId="0">
      <selection activeCell="A2" sqref="A2"/>
    </sheetView>
  </sheetViews>
  <sheetFormatPr defaultRowHeight="12.75" x14ac:dyDescent="0.2"/>
  <sheetData>
    <row r="1" spans="1:9" x14ac:dyDescent="0.2">
      <c r="A1" s="9" t="s">
        <v>252</v>
      </c>
    </row>
    <row r="3" spans="1:9" x14ac:dyDescent="0.2">
      <c r="A3" t="s">
        <v>254</v>
      </c>
    </row>
    <row r="4" spans="1:9" x14ac:dyDescent="0.2">
      <c r="A4" t="s">
        <v>253</v>
      </c>
    </row>
    <row r="6" spans="1:9" x14ac:dyDescent="0.2">
      <c r="A6" t="s">
        <v>255</v>
      </c>
      <c r="B6" t="s">
        <v>256</v>
      </c>
      <c r="C6" t="s">
        <v>67</v>
      </c>
      <c r="D6" t="s">
        <v>69</v>
      </c>
      <c r="F6" t="s">
        <v>241</v>
      </c>
      <c r="I6" t="s">
        <v>241</v>
      </c>
    </row>
    <row r="7" spans="1:9" x14ac:dyDescent="0.2">
      <c r="A7">
        <v>2010</v>
      </c>
      <c r="B7" s="19">
        <v>-4.2393999999999998</v>
      </c>
      <c r="C7" s="19">
        <v>-9.1686999999999994</v>
      </c>
      <c r="D7" s="19">
        <v>0.68930000000000002</v>
      </c>
    </row>
    <row r="8" spans="1:9" x14ac:dyDescent="0.2">
      <c r="A8">
        <v>2011</v>
      </c>
      <c r="B8" s="19">
        <v>-3.5316999999999998</v>
      </c>
      <c r="C8" s="19">
        <v>-8.5573999999999995</v>
      </c>
      <c r="D8" s="19">
        <v>1.6435999999999999</v>
      </c>
    </row>
    <row r="9" spans="1:9" x14ac:dyDescent="0.2">
      <c r="A9">
        <v>2012</v>
      </c>
      <c r="B9" s="19">
        <v>-2.0325000000000002</v>
      </c>
      <c r="C9" s="19">
        <v>-7.2179000000000002</v>
      </c>
      <c r="D9" s="19">
        <v>2.6640999999999999</v>
      </c>
    </row>
    <row r="10" spans="1:9" x14ac:dyDescent="0.2">
      <c r="A10">
        <v>2013</v>
      </c>
      <c r="B10" s="19">
        <v>-1.2588999999999999</v>
      </c>
      <c r="C10" s="19">
        <v>-5.1881000000000004</v>
      </c>
      <c r="D10" s="19">
        <v>3.6690999999999998</v>
      </c>
    </row>
    <row r="11" spans="1:9" x14ac:dyDescent="0.2">
      <c r="A11">
        <v>2014</v>
      </c>
      <c r="B11" s="19">
        <v>-0.86729999999999996</v>
      </c>
      <c r="C11" s="19">
        <v>-4.4840999999999998</v>
      </c>
      <c r="D11" s="19">
        <v>3.5463</v>
      </c>
    </row>
    <row r="12" spans="1:9" x14ac:dyDescent="0.2">
      <c r="A12">
        <v>2015</v>
      </c>
      <c r="B12" s="19">
        <v>-0.90549999999999997</v>
      </c>
      <c r="C12" s="19">
        <v>-2.9277000000000002</v>
      </c>
      <c r="D12" s="19">
        <v>3.3107000000000002</v>
      </c>
    </row>
    <row r="13" spans="1:9" x14ac:dyDescent="0.2">
      <c r="A13">
        <v>2016</v>
      </c>
      <c r="B13" s="19">
        <v>-1.0810999999999999</v>
      </c>
      <c r="C13" s="19">
        <v>-3.0823999999999998</v>
      </c>
      <c r="D13" s="19">
        <v>5.57</v>
      </c>
    </row>
    <row r="14" spans="1:9" x14ac:dyDescent="0.2">
      <c r="A14">
        <v>2017</v>
      </c>
      <c r="B14" s="19">
        <v>-0.94540000000000002</v>
      </c>
      <c r="C14" s="19">
        <v>-2.7336999999999998</v>
      </c>
      <c r="D14" s="19">
        <v>5.0793999999999997</v>
      </c>
    </row>
    <row r="15" spans="1:9" x14ac:dyDescent="0.2">
      <c r="A15">
        <v>2018</v>
      </c>
      <c r="B15" s="19">
        <v>-0.68779999999999997</v>
      </c>
      <c r="C15" s="19">
        <v>-2.7107000000000001</v>
      </c>
      <c r="D15" s="19">
        <v>5.0035999999999996</v>
      </c>
    </row>
    <row r="16" spans="1:9" x14ac:dyDescent="0.2">
      <c r="A16">
        <v>2019</v>
      </c>
      <c r="B16" s="19">
        <v>-0.93340000000000001</v>
      </c>
      <c r="C16" s="19">
        <v>-2.9411999999999998</v>
      </c>
      <c r="D16" s="19">
        <v>1.93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42"/>
  <sheetViews>
    <sheetView workbookViewId="0">
      <selection activeCell="W18" sqref="W18"/>
    </sheetView>
  </sheetViews>
  <sheetFormatPr defaultRowHeight="12.75" x14ac:dyDescent="0.2"/>
  <cols>
    <col min="1" max="1" width="10.125" bestFit="1" customWidth="1"/>
  </cols>
  <sheetData>
    <row r="1" spans="1:14" x14ac:dyDescent="0.2">
      <c r="A1" s="9" t="s">
        <v>242</v>
      </c>
    </row>
    <row r="3" spans="1:14" x14ac:dyDescent="0.2">
      <c r="A3" t="s">
        <v>246</v>
      </c>
    </row>
    <row r="4" spans="1:14" x14ac:dyDescent="0.2">
      <c r="A4" t="s">
        <v>243</v>
      </c>
    </row>
    <row r="5" spans="1:14" x14ac:dyDescent="0.2">
      <c r="A5" t="s">
        <v>244</v>
      </c>
    </row>
    <row r="7" spans="1:14" x14ac:dyDescent="0.2">
      <c r="B7" t="s">
        <v>238</v>
      </c>
      <c r="C7" t="s">
        <v>239</v>
      </c>
      <c r="D7" t="s">
        <v>247</v>
      </c>
      <c r="E7" t="s">
        <v>240</v>
      </c>
      <c r="F7" t="s">
        <v>248</v>
      </c>
      <c r="G7" t="s">
        <v>249</v>
      </c>
      <c r="H7" t="s">
        <v>250</v>
      </c>
      <c r="I7" t="s">
        <v>251</v>
      </c>
      <c r="K7" t="s">
        <v>245</v>
      </c>
      <c r="N7" t="s">
        <v>245</v>
      </c>
    </row>
    <row r="8" spans="1:14" x14ac:dyDescent="0.2">
      <c r="A8" s="20">
        <v>39538</v>
      </c>
      <c r="B8" s="19">
        <v>4.9297061966028277</v>
      </c>
      <c r="C8" s="19">
        <v>1.9828257435874619</v>
      </c>
      <c r="D8" s="19">
        <v>2.4230065108108563</v>
      </c>
      <c r="E8" s="19">
        <v>2.0856368389765936</v>
      </c>
      <c r="F8" s="19">
        <v>0.91007165650302635</v>
      </c>
      <c r="G8" s="19">
        <v>3.2012929327525126</v>
      </c>
      <c r="H8" s="19">
        <v>3.2351323946495709E-2</v>
      </c>
      <c r="I8" s="19">
        <v>5.5732385469947863</v>
      </c>
    </row>
    <row r="9" spans="1:14" x14ac:dyDescent="0.2">
      <c r="A9" s="20">
        <v>39568</v>
      </c>
      <c r="B9" s="19">
        <v>4.8510492577945605</v>
      </c>
      <c r="C9" s="19">
        <v>2.0445937146116684</v>
      </c>
      <c r="D9" s="19">
        <v>2.2879285269997016</v>
      </c>
      <c r="E9" s="19">
        <v>2.0203924324490958</v>
      </c>
      <c r="F9" s="19">
        <v>0.94573747400898789</v>
      </c>
      <c r="G9" s="19">
        <v>2.8087951115057188</v>
      </c>
      <c r="H9" s="19">
        <v>3.6727494556562629E-2</v>
      </c>
      <c r="I9" s="19">
        <v>5.8771225051684777</v>
      </c>
    </row>
    <row r="10" spans="1:14" x14ac:dyDescent="0.2">
      <c r="A10" s="20">
        <v>39598</v>
      </c>
      <c r="B10" s="19">
        <v>4.6394371202239597</v>
      </c>
      <c r="C10" s="19">
        <v>2.0607081849608346</v>
      </c>
      <c r="D10" s="19">
        <v>2.3483492022588228</v>
      </c>
      <c r="E10" s="19">
        <v>2.0268311403449797</v>
      </c>
      <c r="F10" s="19">
        <v>0.94630634909118094</v>
      </c>
      <c r="G10" s="19">
        <v>2.8200849194110562</v>
      </c>
      <c r="H10" s="19">
        <v>3.4126601962334836E-2</v>
      </c>
      <c r="I10" s="19">
        <v>5.5599199087956617</v>
      </c>
    </row>
    <row r="11" spans="1:14" x14ac:dyDescent="0.2">
      <c r="A11" s="20">
        <v>39629</v>
      </c>
      <c r="B11" s="19">
        <v>4.5993481014760231</v>
      </c>
      <c r="C11" s="19">
        <v>1.8818486727822956</v>
      </c>
      <c r="D11" s="19">
        <v>2.3473996195973794</v>
      </c>
      <c r="E11" s="19">
        <v>2.0374448511245196</v>
      </c>
      <c r="F11" s="19">
        <v>1.0725883163315511</v>
      </c>
      <c r="G11" s="19">
        <v>2.7602631220034199</v>
      </c>
      <c r="H11" s="19">
        <v>3.9849110670830676E-2</v>
      </c>
      <c r="I11" s="19">
        <v>5.8278466943588878</v>
      </c>
    </row>
    <row r="12" spans="1:14" x14ac:dyDescent="0.2">
      <c r="A12" s="20">
        <v>39660</v>
      </c>
      <c r="B12" s="19">
        <v>4.6582193269709489</v>
      </c>
      <c r="C12" s="19">
        <v>1.8788169760201892</v>
      </c>
      <c r="D12" s="19">
        <v>2.3320711306803354</v>
      </c>
      <c r="E12" s="19">
        <v>2.0394487372062673</v>
      </c>
      <c r="F12" s="19">
        <v>1.0078209653367092</v>
      </c>
      <c r="G12" s="19">
        <v>2.5506494527304526</v>
      </c>
      <c r="H12" s="19">
        <v>3.7666733617104563E-2</v>
      </c>
      <c r="I12" s="19">
        <v>5.8288093582101395</v>
      </c>
    </row>
    <row r="13" spans="1:14" x14ac:dyDescent="0.2">
      <c r="A13" s="20">
        <v>39689</v>
      </c>
      <c r="B13" s="19">
        <v>4.7268380148714106</v>
      </c>
      <c r="C13" s="19">
        <v>1.8432426423108075</v>
      </c>
      <c r="D13" s="19">
        <v>2.3220422054067575</v>
      </c>
      <c r="E13" s="19">
        <v>2.0363726322414113</v>
      </c>
      <c r="F13" s="19">
        <v>0.99366788677246631</v>
      </c>
      <c r="G13" s="19">
        <v>2.4795692721853668</v>
      </c>
      <c r="H13" s="19">
        <v>3.0530151963143782E-2</v>
      </c>
      <c r="I13" s="19">
        <v>5.4108994354123698</v>
      </c>
    </row>
    <row r="14" spans="1:14" x14ac:dyDescent="0.2">
      <c r="A14" s="20">
        <v>39721</v>
      </c>
      <c r="B14" s="19">
        <v>4.5658927437319958</v>
      </c>
      <c r="C14" s="19">
        <v>1.680299680185954</v>
      </c>
      <c r="D14" s="19">
        <v>2.2771574755058825</v>
      </c>
      <c r="E14" s="19">
        <v>2.0201428061656252</v>
      </c>
      <c r="F14" s="19">
        <v>0.9431798942592684</v>
      </c>
      <c r="G14" s="19">
        <v>2.3591063369512515</v>
      </c>
      <c r="H14" s="19">
        <v>2.9506134746930097E-2</v>
      </c>
      <c r="I14" s="19">
        <v>5.3604687213583686</v>
      </c>
    </row>
    <row r="15" spans="1:14" x14ac:dyDescent="0.2">
      <c r="A15" s="20">
        <v>39752</v>
      </c>
      <c r="B15" s="19">
        <v>4.2288977081831751</v>
      </c>
      <c r="C15" s="19">
        <v>1.6840484807910905</v>
      </c>
      <c r="D15" s="19">
        <v>2.334143363646116</v>
      </c>
      <c r="E15" s="19">
        <v>1.8258567507464101</v>
      </c>
      <c r="F15" s="19">
        <v>0.88628098818935652</v>
      </c>
      <c r="G15" s="19">
        <v>2.3112897267001271</v>
      </c>
      <c r="H15" s="19">
        <v>3.0330143613230009E-2</v>
      </c>
      <c r="I15" s="19">
        <v>5.2504729857861712</v>
      </c>
    </row>
    <row r="16" spans="1:14" x14ac:dyDescent="0.2">
      <c r="A16" s="20">
        <v>39780</v>
      </c>
      <c r="B16" s="19">
        <v>4.4053615979913872</v>
      </c>
      <c r="C16" s="19">
        <v>1.6660438668156712</v>
      </c>
      <c r="D16" s="19">
        <v>2.7228127724521261</v>
      </c>
      <c r="E16" s="19">
        <v>1.8748997761128441</v>
      </c>
      <c r="F16" s="19">
        <v>0.86207443400595019</v>
      </c>
      <c r="G16" s="19">
        <v>2.3333303395812939</v>
      </c>
      <c r="H16" s="19">
        <v>0.11800017379012462</v>
      </c>
      <c r="I16" s="19">
        <v>5.4862892045964724</v>
      </c>
    </row>
    <row r="17" spans="1:9" x14ac:dyDescent="0.2">
      <c r="A17" s="20">
        <v>39813</v>
      </c>
      <c r="B17" s="19">
        <v>4.4653970911260554</v>
      </c>
      <c r="C17" s="19">
        <v>1.6897194878641211</v>
      </c>
      <c r="D17" s="19">
        <v>2.921123163262493</v>
      </c>
      <c r="E17" s="19">
        <v>1.9409190547941049</v>
      </c>
      <c r="F17" s="19">
        <v>0.90326273849351124</v>
      </c>
      <c r="G17" s="19">
        <v>2.1618052851653093</v>
      </c>
      <c r="H17" s="19">
        <v>0.12358954871334039</v>
      </c>
      <c r="I17" s="19">
        <v>5.0946108196735418</v>
      </c>
    </row>
    <row r="18" spans="1:9" x14ac:dyDescent="0.2">
      <c r="A18" s="20">
        <v>39843</v>
      </c>
      <c r="B18" s="19">
        <v>4.6546264117158787</v>
      </c>
      <c r="C18" s="19">
        <v>1.7606573943904689</v>
      </c>
      <c r="D18" s="19">
        <v>3.0846172263000757</v>
      </c>
      <c r="E18" s="19">
        <v>1.9235437747160731</v>
      </c>
      <c r="F18" s="19">
        <v>0.95238095238095233</v>
      </c>
      <c r="G18" s="19">
        <v>3.3098477486232589</v>
      </c>
      <c r="H18" s="19">
        <v>0.23327422655975785</v>
      </c>
      <c r="I18" s="19">
        <v>5.5111234983767119</v>
      </c>
    </row>
    <row r="19" spans="1:9" x14ac:dyDescent="0.2">
      <c r="A19" s="20">
        <v>39871</v>
      </c>
      <c r="B19" s="19">
        <v>4.7347922778741589</v>
      </c>
      <c r="C19" s="19">
        <v>1.763010826690117</v>
      </c>
      <c r="D19" s="19">
        <v>3.2959164474236715</v>
      </c>
      <c r="E19" s="19">
        <v>2.0219362132202368</v>
      </c>
      <c r="F19" s="19">
        <v>0.99686506236045014</v>
      </c>
      <c r="G19" s="19">
        <v>3.1058725582399282</v>
      </c>
      <c r="H19" s="19">
        <v>0.31046406177051944</v>
      </c>
      <c r="I19" s="19">
        <v>6.2191659559768118</v>
      </c>
    </row>
    <row r="20" spans="1:9" x14ac:dyDescent="0.2">
      <c r="A20" s="20">
        <v>39903</v>
      </c>
      <c r="B20" s="19">
        <v>5.0618789087317282</v>
      </c>
      <c r="C20" s="19">
        <v>1.787161062699278</v>
      </c>
      <c r="D20" s="19">
        <v>3.4579763309760336</v>
      </c>
      <c r="E20" s="19">
        <v>2.1628162028952111</v>
      </c>
      <c r="F20" s="19">
        <v>1.0156990065662168</v>
      </c>
      <c r="G20" s="19">
        <v>3.0060837409042107</v>
      </c>
      <c r="H20" s="19">
        <v>0.36087277381024668</v>
      </c>
      <c r="I20" s="19">
        <v>7.6767638336683559</v>
      </c>
    </row>
    <row r="21" spans="1:9" x14ac:dyDescent="0.2">
      <c r="A21" s="20">
        <v>39933</v>
      </c>
      <c r="B21" s="19">
        <v>5.0948367825901428</v>
      </c>
      <c r="C21" s="19">
        <v>1.8595027816986569</v>
      </c>
      <c r="D21" s="19">
        <v>3.6698886609638768</v>
      </c>
      <c r="E21" s="19">
        <v>2.1504993900540001</v>
      </c>
      <c r="F21" s="19">
        <v>1.0181786049948991</v>
      </c>
      <c r="G21" s="19">
        <v>3.7469734555339342</v>
      </c>
      <c r="H21" s="19">
        <v>0.35566385565342734</v>
      </c>
      <c r="I21" s="19">
        <v>7.8921458516585599</v>
      </c>
    </row>
    <row r="22" spans="1:9" x14ac:dyDescent="0.2">
      <c r="A22" s="20">
        <v>39962</v>
      </c>
      <c r="B22" s="19">
        <v>5.2214097114261238</v>
      </c>
      <c r="C22" s="19">
        <v>1.9132064359789822</v>
      </c>
      <c r="D22" s="19">
        <v>3.7081173484665682</v>
      </c>
      <c r="E22" s="19">
        <v>2.210062169883289</v>
      </c>
      <c r="F22" s="19">
        <v>1.1649449243843009</v>
      </c>
      <c r="G22" s="19">
        <v>3.8093790487771337</v>
      </c>
      <c r="H22" s="19">
        <v>0.3611276524669213</v>
      </c>
      <c r="I22" s="19">
        <v>8.232850521804858</v>
      </c>
    </row>
    <row r="23" spans="1:9" x14ac:dyDescent="0.2">
      <c r="A23" s="20">
        <v>39994</v>
      </c>
      <c r="B23" s="19">
        <v>5.2454280014339343</v>
      </c>
      <c r="C23" s="19">
        <v>1.9410030424346947</v>
      </c>
      <c r="D23" s="19">
        <v>3.8968178502915425</v>
      </c>
      <c r="E23" s="19">
        <v>2.2233333367530239</v>
      </c>
      <c r="F23" s="19">
        <v>1.4038459261831571</v>
      </c>
      <c r="G23" s="19">
        <v>3.9468937663127668</v>
      </c>
      <c r="H23" s="19">
        <v>0.44203249706615599</v>
      </c>
      <c r="I23" s="19">
        <v>7.9938111379159418</v>
      </c>
    </row>
    <row r="24" spans="1:9" x14ac:dyDescent="0.2">
      <c r="A24" s="20">
        <v>40025</v>
      </c>
      <c r="B24" s="19">
        <v>5.3087737907981642</v>
      </c>
      <c r="C24" s="19">
        <v>1.9755551950591694</v>
      </c>
      <c r="D24" s="19">
        <v>3.8205752907663384</v>
      </c>
      <c r="E24" s="19">
        <v>2.2026105126323725</v>
      </c>
      <c r="F24" s="19">
        <v>1.7898408289293519</v>
      </c>
      <c r="G24" s="19">
        <v>3.94814003603349</v>
      </c>
      <c r="H24" s="19">
        <v>0.46333693777946633</v>
      </c>
      <c r="I24" s="19">
        <v>7.663200468133236</v>
      </c>
    </row>
    <row r="25" spans="1:9" x14ac:dyDescent="0.2">
      <c r="A25" s="20">
        <v>40056</v>
      </c>
      <c r="B25" s="19">
        <v>5.3538074078783842</v>
      </c>
      <c r="C25" s="19">
        <v>1.9694615998662495</v>
      </c>
      <c r="D25" s="19">
        <v>3.9011016003499668</v>
      </c>
      <c r="E25" s="19">
        <v>2.2941801371536612</v>
      </c>
      <c r="F25" s="19">
        <v>1.9231222408998789</v>
      </c>
      <c r="G25" s="19">
        <v>4.040754139317924</v>
      </c>
      <c r="H25" s="19">
        <v>0.46793501269485993</v>
      </c>
      <c r="I25" s="19">
        <v>7.5926981482293447</v>
      </c>
    </row>
    <row r="26" spans="1:9" x14ac:dyDescent="0.2">
      <c r="A26" s="20">
        <v>40086</v>
      </c>
      <c r="B26" s="19">
        <v>5.5517393006333018</v>
      </c>
      <c r="C26" s="19">
        <v>2.0522334963679603</v>
      </c>
      <c r="D26" s="19">
        <v>4.1330225054486327</v>
      </c>
      <c r="E26" s="19">
        <v>2.3026924095417152</v>
      </c>
      <c r="F26" s="19">
        <v>1.8919148214134216</v>
      </c>
      <c r="G26" s="19">
        <v>3.9717620348362837</v>
      </c>
      <c r="H26" s="19">
        <v>0.4948178677495606</v>
      </c>
      <c r="I26" s="19">
        <v>6.8790062689224554</v>
      </c>
    </row>
    <row r="27" spans="1:9" x14ac:dyDescent="0.2">
      <c r="A27" s="20">
        <v>40116</v>
      </c>
      <c r="B27" s="19">
        <v>5.577176190174816</v>
      </c>
      <c r="C27" s="19">
        <v>2.1135657331439055</v>
      </c>
      <c r="D27" s="19">
        <v>4.2504918797706033</v>
      </c>
      <c r="E27" s="19">
        <v>2.2296818671855827</v>
      </c>
      <c r="F27" s="19">
        <v>1.9205793066799914</v>
      </c>
      <c r="G27" s="19">
        <v>4.0041847600212108</v>
      </c>
      <c r="H27" s="19">
        <v>0.49681691478095746</v>
      </c>
      <c r="I27" s="19">
        <v>6.6323640580617651</v>
      </c>
    </row>
    <row r="28" spans="1:9" x14ac:dyDescent="0.2">
      <c r="A28" s="20">
        <v>40147</v>
      </c>
      <c r="B28" s="19">
        <v>5.4528580472719836</v>
      </c>
      <c r="C28" s="19">
        <v>2.1452401541598607</v>
      </c>
      <c r="D28" s="19">
        <v>4.3646848192676577</v>
      </c>
      <c r="E28" s="19">
        <v>2.1833311529165145</v>
      </c>
      <c r="F28" s="19">
        <v>1.9058062958116997</v>
      </c>
      <c r="G28" s="19">
        <v>4.0485536741167776</v>
      </c>
      <c r="H28" s="19">
        <v>0.51099205616109367</v>
      </c>
      <c r="I28" s="19">
        <v>6.6392898520250183</v>
      </c>
    </row>
    <row r="29" spans="1:9" x14ac:dyDescent="0.2">
      <c r="A29" s="20">
        <v>40178</v>
      </c>
      <c r="B29" s="19">
        <v>5.291071950015775</v>
      </c>
      <c r="C29" s="19">
        <v>2.1510635496697255</v>
      </c>
      <c r="D29" s="19">
        <v>4.4096728307254622</v>
      </c>
      <c r="E29" s="19">
        <v>2.0852989207945307</v>
      </c>
      <c r="F29" s="19">
        <v>1.9570826011896294</v>
      </c>
      <c r="G29" s="19">
        <v>2.4976322360301926</v>
      </c>
      <c r="H29" s="19">
        <v>0.50299569770074848</v>
      </c>
      <c r="I29" s="19">
        <v>6.8307863453293489</v>
      </c>
    </row>
    <row r="30" spans="1:9" x14ac:dyDescent="0.2">
      <c r="A30" s="20">
        <v>40207</v>
      </c>
      <c r="B30" s="19">
        <v>5.4131714066903385</v>
      </c>
      <c r="C30" s="19">
        <v>2.2056030424405861</v>
      </c>
      <c r="D30" s="19">
        <v>4.2171661436792087</v>
      </c>
      <c r="E30" s="19">
        <v>2.0000321716885567</v>
      </c>
      <c r="F30" s="19">
        <v>1.9218260866257642</v>
      </c>
      <c r="G30" s="19">
        <v>2.7989696526096504</v>
      </c>
      <c r="H30" s="19">
        <v>0.50288714608373242</v>
      </c>
      <c r="I30" s="19">
        <v>7.4385510996119013</v>
      </c>
    </row>
    <row r="31" spans="1:9" x14ac:dyDescent="0.2">
      <c r="A31" s="20">
        <v>40235</v>
      </c>
      <c r="B31" s="19">
        <v>5.6087095418688717</v>
      </c>
      <c r="C31" s="19">
        <v>2.2470419934044132</v>
      </c>
      <c r="D31" s="19">
        <v>4.156540690382549</v>
      </c>
      <c r="E31" s="19">
        <v>1.9973521082259729</v>
      </c>
      <c r="F31" s="19">
        <v>2.185153443177497</v>
      </c>
      <c r="G31" s="19">
        <v>2.7805229274904</v>
      </c>
      <c r="H31" s="19">
        <v>0.50071140497732147</v>
      </c>
      <c r="I31" s="19">
        <v>7.8352563459416071</v>
      </c>
    </row>
    <row r="32" spans="1:9" x14ac:dyDescent="0.2">
      <c r="A32" s="20">
        <v>40268</v>
      </c>
      <c r="B32" s="19">
        <v>5.7853710420539199</v>
      </c>
      <c r="C32" s="19">
        <v>2.3045164589442275</v>
      </c>
      <c r="D32" s="19">
        <v>4.3582021028835101</v>
      </c>
      <c r="E32" s="19">
        <v>2.0035455646519016</v>
      </c>
      <c r="F32" s="19">
        <v>2.2481512224569875</v>
      </c>
      <c r="G32" s="19">
        <v>2.709529593639576</v>
      </c>
      <c r="H32" s="19">
        <v>0.48175834786695593</v>
      </c>
      <c r="I32" s="19">
        <v>7.8064440511026483</v>
      </c>
    </row>
    <row r="33" spans="1:9" x14ac:dyDescent="0.2">
      <c r="A33" s="20">
        <v>40298</v>
      </c>
      <c r="B33" s="19">
        <v>6.0217151986624149</v>
      </c>
      <c r="C33" s="19">
        <v>2.2993045732459643</v>
      </c>
      <c r="D33" s="19">
        <v>4.4281676249371626</v>
      </c>
      <c r="E33" s="19">
        <v>1.9058753210549588</v>
      </c>
      <c r="F33" s="19">
        <v>2.8001465848547777</v>
      </c>
      <c r="G33" s="19">
        <v>2.6412261241274821</v>
      </c>
      <c r="H33" s="19">
        <v>0.48670527719286238</v>
      </c>
      <c r="I33" s="19">
        <v>8.8091379756154851</v>
      </c>
    </row>
    <row r="34" spans="1:9" x14ac:dyDescent="0.2">
      <c r="A34" s="20">
        <v>40329</v>
      </c>
      <c r="B34" s="19">
        <v>6.2300383872696257</v>
      </c>
      <c r="C34" s="19">
        <v>2.3227974336808557</v>
      </c>
      <c r="D34" s="19">
        <v>4.4903551083496565</v>
      </c>
      <c r="E34" s="19">
        <v>1.8800173494612007</v>
      </c>
      <c r="F34" s="19">
        <v>3.0175593373639122</v>
      </c>
      <c r="G34" s="19">
        <v>2.5648052092100713</v>
      </c>
      <c r="H34" s="19">
        <v>0.46513310313869966</v>
      </c>
      <c r="I34" s="19">
        <v>8.5600315816143162</v>
      </c>
    </row>
    <row r="35" spans="1:9" x14ac:dyDescent="0.2">
      <c r="A35" s="20">
        <v>40359</v>
      </c>
      <c r="B35" s="19">
        <v>6.1427606755914628</v>
      </c>
      <c r="C35" s="19">
        <v>2.5406608466417904</v>
      </c>
      <c r="D35" s="19">
        <v>4.5453072665905667</v>
      </c>
      <c r="E35" s="19">
        <v>1.9887157237545101</v>
      </c>
      <c r="F35" s="19">
        <v>2.9929529363979288</v>
      </c>
      <c r="G35" s="19">
        <v>2.4977144330621908</v>
      </c>
      <c r="H35" s="19">
        <v>0.48977548554461114</v>
      </c>
      <c r="I35" s="19">
        <v>7.6537244159830795</v>
      </c>
    </row>
    <row r="36" spans="1:9" x14ac:dyDescent="0.2">
      <c r="A36" s="20">
        <v>40389</v>
      </c>
      <c r="B36" s="19">
        <v>6.160863059194301</v>
      </c>
      <c r="C36" s="19">
        <v>2.6101429226341</v>
      </c>
      <c r="D36" s="19">
        <v>4.3478534885126638</v>
      </c>
      <c r="E36" s="19">
        <v>1.9738050864255412</v>
      </c>
      <c r="F36" s="19">
        <v>3.0970498891212976</v>
      </c>
      <c r="G36" s="19">
        <v>2.3531633170869868</v>
      </c>
      <c r="H36" s="19">
        <v>0.5177124546790316</v>
      </c>
      <c r="I36" s="19">
        <v>8.3320625025571591</v>
      </c>
    </row>
    <row r="37" spans="1:9" x14ac:dyDescent="0.2">
      <c r="A37" s="20">
        <v>40421</v>
      </c>
      <c r="B37" s="19">
        <v>5.9946923231028331</v>
      </c>
      <c r="C37" s="19">
        <v>2.6115514577731451</v>
      </c>
      <c r="D37" s="19">
        <v>4.2622523683910272</v>
      </c>
      <c r="E37" s="19">
        <v>1.8985973267849361</v>
      </c>
      <c r="F37" s="19">
        <v>3.2944672618462247</v>
      </c>
      <c r="G37" s="19">
        <v>2.6941021008063428</v>
      </c>
      <c r="H37" s="19">
        <v>0.55520808557745105</v>
      </c>
      <c r="I37" s="19">
        <v>8.342220484007898</v>
      </c>
    </row>
    <row r="38" spans="1:9" x14ac:dyDescent="0.2">
      <c r="A38" s="20">
        <v>40451</v>
      </c>
      <c r="B38" s="19">
        <v>5.9684650096350946</v>
      </c>
      <c r="C38" s="19">
        <v>2.6604015896159745</v>
      </c>
      <c r="D38" s="19">
        <v>4.4586339870555882</v>
      </c>
      <c r="E38" s="19">
        <v>1.9723685844162664</v>
      </c>
      <c r="F38" s="19">
        <v>3.2327706705961075</v>
      </c>
      <c r="G38" s="19">
        <v>2.7949838082197735</v>
      </c>
      <c r="H38" s="19">
        <v>0.65131106191916122</v>
      </c>
      <c r="I38" s="19">
        <v>8.5305331961508202</v>
      </c>
    </row>
    <row r="39" spans="1:9" x14ac:dyDescent="0.2">
      <c r="A39" s="20">
        <v>40480</v>
      </c>
      <c r="B39" s="19">
        <v>6.0376419719099559</v>
      </c>
      <c r="C39" s="19">
        <v>4.0818188724727484</v>
      </c>
      <c r="D39" s="19">
        <v>4.4743193739990375</v>
      </c>
      <c r="E39" s="19">
        <v>2.0435231746169618</v>
      </c>
      <c r="F39" s="19">
        <v>3.2955397555312631</v>
      </c>
      <c r="G39" s="19">
        <v>2.7825785131138412</v>
      </c>
      <c r="H39" s="19">
        <v>0.69279862128134295</v>
      </c>
      <c r="I39" s="19">
        <v>8.6227369459951273</v>
      </c>
    </row>
    <row r="40" spans="1:9" x14ac:dyDescent="0.2">
      <c r="A40" s="20">
        <v>40512</v>
      </c>
      <c r="B40" s="19">
        <v>6.3435026006308357</v>
      </c>
      <c r="C40" s="19">
        <v>3.1559997437546521</v>
      </c>
      <c r="D40" s="19">
        <v>4.5336434596948791</v>
      </c>
      <c r="E40" s="19">
        <v>2.0381724137845709</v>
      </c>
      <c r="F40" s="19">
        <v>3.3099895355389197</v>
      </c>
      <c r="G40" s="19">
        <v>2.6459088137174014</v>
      </c>
      <c r="H40" s="19">
        <v>0.70398531072884063</v>
      </c>
      <c r="I40" s="19">
        <v>8.7397100197266813</v>
      </c>
    </row>
    <row r="41" spans="1:9" x14ac:dyDescent="0.2">
      <c r="A41" s="20">
        <v>40543</v>
      </c>
      <c r="B41" s="19">
        <v>6.28671564147868</v>
      </c>
      <c r="C41" s="19">
        <v>2.5930539945443614</v>
      </c>
      <c r="D41" s="19">
        <v>4.5591994989377778</v>
      </c>
      <c r="E41" s="19">
        <v>1.9430352350888274</v>
      </c>
      <c r="F41" s="19">
        <v>4.0927489344036418</v>
      </c>
      <c r="G41" s="19">
        <v>2.5895794434071306</v>
      </c>
      <c r="H41" s="19">
        <v>0.77326980226872954</v>
      </c>
      <c r="I41" s="19">
        <v>8.7071767844867427</v>
      </c>
    </row>
    <row r="42" spans="1:9" x14ac:dyDescent="0.2">
      <c r="A42" s="20">
        <v>40574</v>
      </c>
      <c r="B42" s="19">
        <v>6.3484598182411283</v>
      </c>
      <c r="C42" s="19">
        <v>2.6449162511411246</v>
      </c>
      <c r="D42" s="19">
        <v>4.5410423246889478</v>
      </c>
      <c r="E42" s="19">
        <v>1.9270339131906955</v>
      </c>
      <c r="F42" s="19">
        <v>3.9993268512932154</v>
      </c>
      <c r="G42" s="19">
        <v>3.0105361360590557</v>
      </c>
      <c r="H42" s="19">
        <v>0.8150205712704236</v>
      </c>
      <c r="I42" s="19">
        <v>9.4116275577544712</v>
      </c>
    </row>
    <row r="43" spans="1:9" x14ac:dyDescent="0.2">
      <c r="A43" s="20">
        <v>40602</v>
      </c>
      <c r="B43" s="19">
        <v>6.1416239785323725</v>
      </c>
      <c r="C43" s="19">
        <v>2.6310317736261624</v>
      </c>
      <c r="D43" s="19">
        <v>4.6487506413686948</v>
      </c>
      <c r="E43" s="19">
        <v>2.0640730285484712</v>
      </c>
      <c r="F43" s="19">
        <v>3.8097883569619984</v>
      </c>
      <c r="G43" s="19">
        <v>2.778125483208282</v>
      </c>
      <c r="H43" s="19">
        <v>0.74796329006207596</v>
      </c>
      <c r="I43" s="19">
        <v>9.5245551686068062</v>
      </c>
    </row>
    <row r="44" spans="1:9" x14ac:dyDescent="0.2">
      <c r="A44" s="20">
        <v>40633</v>
      </c>
      <c r="B44" s="19">
        <v>5.9723078920027834</v>
      </c>
      <c r="C44" s="19">
        <v>2.6819528918173114</v>
      </c>
      <c r="D44" s="19">
        <v>4.7524349862925828</v>
      </c>
      <c r="E44" s="19">
        <v>1.7854099687463683</v>
      </c>
      <c r="F44" s="19">
        <v>3.7514959622496398</v>
      </c>
      <c r="G44" s="19">
        <v>3.0395136778115504</v>
      </c>
      <c r="H44" s="19">
        <v>0.76758281915662219</v>
      </c>
      <c r="I44" s="19">
        <v>9.1723408143062812</v>
      </c>
    </row>
    <row r="45" spans="1:9" x14ac:dyDescent="0.2">
      <c r="A45" s="20">
        <v>40662</v>
      </c>
      <c r="B45" s="19">
        <v>6.0175877375865037</v>
      </c>
      <c r="C45" s="19">
        <v>2.6971779520037411</v>
      </c>
      <c r="D45" s="19">
        <v>4.6759612844483405</v>
      </c>
      <c r="E45" s="19">
        <v>1.780446985854039</v>
      </c>
      <c r="F45" s="19">
        <v>4.0938758408381295</v>
      </c>
      <c r="G45" s="19">
        <v>2.9906181056447361</v>
      </c>
      <c r="H45" s="19">
        <v>0.72660822049076534</v>
      </c>
      <c r="I45" s="19">
        <v>9.3417894747592349</v>
      </c>
    </row>
    <row r="46" spans="1:9" x14ac:dyDescent="0.2">
      <c r="A46" s="20">
        <v>40694</v>
      </c>
      <c r="B46" s="19">
        <v>6.1230880052106942</v>
      </c>
      <c r="C46" s="19">
        <v>2.6924701738765031</v>
      </c>
      <c r="D46" s="19">
        <v>4.7470984752749716</v>
      </c>
      <c r="E46" s="19">
        <v>1.7379391302689728</v>
      </c>
      <c r="F46" s="19">
        <v>4.3585631310437218</v>
      </c>
      <c r="G46" s="19">
        <v>3.1074540909747075</v>
      </c>
      <c r="H46" s="19">
        <v>0.72734822179590441</v>
      </c>
      <c r="I46" s="19">
        <v>9.5866065993929492</v>
      </c>
    </row>
    <row r="47" spans="1:9" x14ac:dyDescent="0.2">
      <c r="A47" s="20">
        <v>40724</v>
      </c>
      <c r="B47" s="19">
        <v>6.2857601366056883</v>
      </c>
      <c r="C47" s="19">
        <v>2.7083286307794809</v>
      </c>
      <c r="D47" s="19">
        <v>4.9761055222449189</v>
      </c>
      <c r="E47" s="19">
        <v>1.871675344749733</v>
      </c>
      <c r="F47" s="19">
        <v>4.3473216624273352</v>
      </c>
      <c r="G47" s="19">
        <v>3.1679107038022551</v>
      </c>
      <c r="H47" s="19">
        <v>0.74919362934447198</v>
      </c>
      <c r="I47" s="19">
        <v>9.7790159693547576</v>
      </c>
    </row>
    <row r="48" spans="1:9" x14ac:dyDescent="0.2">
      <c r="A48" s="20">
        <v>40753</v>
      </c>
      <c r="B48" s="19">
        <v>6.39920567464371</v>
      </c>
      <c r="C48" s="19">
        <v>2.6300597360216522</v>
      </c>
      <c r="D48" s="19">
        <v>4.8774696596427889</v>
      </c>
      <c r="E48" s="19">
        <v>1.7321439849386628</v>
      </c>
      <c r="F48" s="19">
        <v>4.3004599234631185</v>
      </c>
      <c r="G48" s="19">
        <v>3.1351630649524331</v>
      </c>
      <c r="H48" s="19">
        <v>0.75989453576123822</v>
      </c>
      <c r="I48" s="19">
        <v>9.7141693420863486</v>
      </c>
    </row>
    <row r="49" spans="1:9" x14ac:dyDescent="0.2">
      <c r="A49" s="20">
        <v>40786</v>
      </c>
      <c r="B49" s="19">
        <v>6.5266833344590713</v>
      </c>
      <c r="C49" s="19">
        <v>2.5134658600663884</v>
      </c>
      <c r="D49" s="19">
        <v>4.7333502834069199</v>
      </c>
      <c r="E49" s="19">
        <v>1.7564267684153108</v>
      </c>
      <c r="F49" s="19">
        <v>4.248152351861247</v>
      </c>
      <c r="G49" s="19">
        <v>3.1584562331427541</v>
      </c>
      <c r="H49" s="19">
        <v>0.87308204324626859</v>
      </c>
      <c r="I49" s="19">
        <v>9.0716234582409392</v>
      </c>
    </row>
    <row r="50" spans="1:9" x14ac:dyDescent="0.2">
      <c r="A50" s="20">
        <v>40816</v>
      </c>
      <c r="B50" s="19">
        <v>6.2600222711558411</v>
      </c>
      <c r="C50" s="19">
        <v>2.4341221419455001</v>
      </c>
      <c r="D50" s="19">
        <v>4.6480757086478945</v>
      </c>
      <c r="E50" s="19">
        <v>1.7314968549348311</v>
      </c>
      <c r="F50" s="19">
        <v>4.165268984024487</v>
      </c>
      <c r="G50" s="19">
        <v>3.0348770225829269</v>
      </c>
      <c r="H50" s="19">
        <v>0.91420081713507495</v>
      </c>
      <c r="I50" s="19">
        <v>9.1532648711490019</v>
      </c>
    </row>
    <row r="51" spans="1:9" x14ac:dyDescent="0.2">
      <c r="A51" s="20">
        <v>40847</v>
      </c>
      <c r="B51" s="19">
        <v>6.2176022517495628</v>
      </c>
      <c r="C51" s="19">
        <v>2.4776577353470199</v>
      </c>
      <c r="D51" s="19">
        <v>4.6352845296298142</v>
      </c>
      <c r="E51" s="19">
        <v>1.7388465522387742</v>
      </c>
      <c r="F51" s="19">
        <v>3.9977029310320753</v>
      </c>
      <c r="G51" s="19">
        <v>3.1052976186097152</v>
      </c>
      <c r="H51" s="19">
        <v>0.93709295292945205</v>
      </c>
      <c r="I51" s="19">
        <v>9.2343772296454691</v>
      </c>
    </row>
    <row r="52" spans="1:9" x14ac:dyDescent="0.2">
      <c r="A52" s="20">
        <v>40877</v>
      </c>
      <c r="B52" s="19">
        <v>5.9834381219175068</v>
      </c>
      <c r="C52" s="19">
        <v>2.4898139702415194</v>
      </c>
      <c r="D52" s="19">
        <v>4.6604954635339872</v>
      </c>
      <c r="E52" s="19">
        <v>1.8017735741470331</v>
      </c>
      <c r="F52" s="19">
        <v>3.9744581636904033</v>
      </c>
      <c r="G52" s="19">
        <v>3.1172555796595214</v>
      </c>
      <c r="H52" s="19">
        <v>0.87021907494131923</v>
      </c>
      <c r="I52" s="19">
        <v>9.3309042660494175</v>
      </c>
    </row>
    <row r="53" spans="1:9" x14ac:dyDescent="0.2">
      <c r="A53" s="20">
        <v>40907</v>
      </c>
      <c r="B53" s="19">
        <v>6.0189597490543258</v>
      </c>
      <c r="C53" s="19">
        <v>2.3974615099407433</v>
      </c>
      <c r="D53" s="19">
        <v>5.3295990001030056</v>
      </c>
      <c r="E53" s="19">
        <v>1.819426809532473</v>
      </c>
      <c r="F53" s="19">
        <v>3.952486438401563</v>
      </c>
      <c r="G53" s="19">
        <v>3.2294088153516567</v>
      </c>
      <c r="H53" s="19">
        <v>0.99192542706314246</v>
      </c>
      <c r="I53" s="19">
        <v>9.4332066150707359</v>
      </c>
    </row>
    <row r="54" spans="1:9" x14ac:dyDescent="0.2">
      <c r="A54" s="20">
        <v>40939</v>
      </c>
      <c r="B54" s="19">
        <v>6.6474984757179687</v>
      </c>
      <c r="C54" s="19">
        <v>2.4041109882291614</v>
      </c>
      <c r="D54" s="19">
        <v>5.9415783776890043</v>
      </c>
      <c r="E54" s="19">
        <v>1.8390670242124225</v>
      </c>
      <c r="F54" s="19">
        <v>3.9940727589804168</v>
      </c>
      <c r="G54" s="19">
        <v>3.0259222714304292</v>
      </c>
      <c r="H54" s="19">
        <v>1.1040599175302797</v>
      </c>
      <c r="I54" s="19">
        <v>8.3711880967482042</v>
      </c>
    </row>
    <row r="55" spans="1:9" x14ac:dyDescent="0.2">
      <c r="A55" s="20">
        <v>40968</v>
      </c>
      <c r="B55" s="19">
        <v>7.1529953767508516</v>
      </c>
      <c r="C55" s="19">
        <v>2.4213378647333466</v>
      </c>
      <c r="D55" s="19">
        <v>6.3345938741926071</v>
      </c>
      <c r="E55" s="19">
        <v>1.9388534686140706</v>
      </c>
      <c r="F55" s="19">
        <v>4.5283808132707239</v>
      </c>
      <c r="G55" s="19">
        <v>2.76303253028447</v>
      </c>
      <c r="H55" s="19">
        <v>1.1662764803288985</v>
      </c>
      <c r="I55" s="19">
        <v>8.6454255599096719</v>
      </c>
    </row>
    <row r="56" spans="1:9" x14ac:dyDescent="0.2">
      <c r="A56" s="20">
        <v>40998</v>
      </c>
      <c r="B56" s="19">
        <v>7.6448616042170974</v>
      </c>
      <c r="C56" s="19">
        <v>2.4626566997706254</v>
      </c>
      <c r="D56" s="19">
        <v>6.6712080924886461</v>
      </c>
      <c r="E56" s="19">
        <v>1.9938433514405434</v>
      </c>
      <c r="F56" s="19">
        <v>5.111780375626144</v>
      </c>
      <c r="G56" s="19">
        <v>2.7609479254544058</v>
      </c>
      <c r="H56" s="19">
        <v>1.1712572838637172</v>
      </c>
      <c r="I56" s="19">
        <v>5.4295502641247575</v>
      </c>
    </row>
    <row r="57" spans="1:9" x14ac:dyDescent="0.2">
      <c r="A57" s="20">
        <v>41029</v>
      </c>
      <c r="B57" s="19">
        <v>7.6848473376672883</v>
      </c>
      <c r="C57" s="19">
        <v>2.4368220656845159</v>
      </c>
      <c r="D57" s="19">
        <v>6.7020882956102863</v>
      </c>
      <c r="E57" s="19">
        <v>1.9464812292847962</v>
      </c>
      <c r="F57" s="19">
        <v>5.1444256917248685</v>
      </c>
      <c r="G57" s="19">
        <v>2.5681878532680855</v>
      </c>
      <c r="H57" s="19">
        <v>1.4126923067656807</v>
      </c>
      <c r="I57" s="19">
        <v>5.0499428260024084</v>
      </c>
    </row>
    <row r="58" spans="1:9" x14ac:dyDescent="0.2">
      <c r="A58" s="20">
        <v>41060</v>
      </c>
      <c r="B58" s="19">
        <v>7.794431776189489</v>
      </c>
      <c r="C58" s="19">
        <v>2.3303992130530258</v>
      </c>
      <c r="D58" s="19">
        <v>6.4781303684830238</v>
      </c>
      <c r="E58" s="19">
        <v>1.9301031185211595</v>
      </c>
      <c r="F58" s="19">
        <v>5.1474220014817664</v>
      </c>
      <c r="G58" s="19">
        <v>2.8178829518081416</v>
      </c>
      <c r="H58" s="19">
        <v>1.3468673004125327</v>
      </c>
      <c r="I58" s="19">
        <v>4.3734010737577922</v>
      </c>
    </row>
    <row r="59" spans="1:9" x14ac:dyDescent="0.2">
      <c r="A59" s="20">
        <v>41089</v>
      </c>
      <c r="B59" s="19">
        <v>7.994264576048967</v>
      </c>
      <c r="C59" s="19">
        <v>2.7126598938844069</v>
      </c>
      <c r="D59" s="19">
        <v>6.5046527716119638</v>
      </c>
      <c r="E59" s="19">
        <v>2.0336482472478319</v>
      </c>
      <c r="F59" s="19">
        <v>5.2621346077398323</v>
      </c>
      <c r="G59" s="19">
        <v>4.1216974777337025</v>
      </c>
      <c r="H59" s="19">
        <v>1.3892496483914702</v>
      </c>
      <c r="I59" s="19">
        <v>4.3070882876541718</v>
      </c>
    </row>
    <row r="60" spans="1:9" x14ac:dyDescent="0.2">
      <c r="A60" s="20">
        <v>41121</v>
      </c>
      <c r="B60" s="19">
        <v>7.9353289856269642</v>
      </c>
      <c r="C60" s="19">
        <v>2.7056482797035928</v>
      </c>
      <c r="D60" s="19">
        <v>6.3709550075413963</v>
      </c>
      <c r="E60" s="19">
        <v>1.9639493386135973</v>
      </c>
      <c r="F60" s="19">
        <v>5.2232001963740924</v>
      </c>
      <c r="G60" s="19">
        <v>3.9913040274144223</v>
      </c>
      <c r="H60" s="19">
        <v>1.4378615341764589</v>
      </c>
      <c r="I60" s="19">
        <v>4.169822339425683</v>
      </c>
    </row>
    <row r="61" spans="1:9" x14ac:dyDescent="0.2">
      <c r="A61" s="20">
        <v>41152</v>
      </c>
      <c r="B61" s="19">
        <v>7.9477954791332888</v>
      </c>
      <c r="C61" s="19">
        <v>2.7420934610865539</v>
      </c>
      <c r="D61" s="19">
        <v>6.3095179729335928</v>
      </c>
      <c r="E61" s="19">
        <v>2.0024472966127664</v>
      </c>
      <c r="F61" s="19">
        <v>5.3489036572976634</v>
      </c>
      <c r="G61" s="19">
        <v>4.0513643182864696</v>
      </c>
      <c r="H61" s="19">
        <v>1.5126715601817839</v>
      </c>
      <c r="I61" s="19">
        <v>4.9857819472917289</v>
      </c>
    </row>
    <row r="62" spans="1:9" x14ac:dyDescent="0.2">
      <c r="A62" s="20">
        <v>41180</v>
      </c>
      <c r="B62" s="19">
        <v>8.1716667863571661</v>
      </c>
      <c r="C62" s="19">
        <v>2.8235720074999251</v>
      </c>
      <c r="D62" s="19">
        <v>6.6046352040830349</v>
      </c>
      <c r="E62" s="19">
        <v>2.1377435340652555</v>
      </c>
      <c r="F62" s="19">
        <v>5.611335272590785</v>
      </c>
      <c r="G62" s="19">
        <v>4.0915070570135343</v>
      </c>
      <c r="H62" s="19">
        <v>1.5399722084480763</v>
      </c>
      <c r="I62" s="19">
        <v>5.0298146139659616</v>
      </c>
    </row>
    <row r="63" spans="1:9" x14ac:dyDescent="0.2">
      <c r="A63" s="20">
        <v>41213</v>
      </c>
      <c r="B63" s="19">
        <v>8.498710633680064</v>
      </c>
      <c r="C63" s="19">
        <v>2.8900652138240916</v>
      </c>
      <c r="D63" s="19">
        <v>6.6509819825200029</v>
      </c>
      <c r="E63" s="19">
        <v>2.2900607813913649</v>
      </c>
      <c r="F63" s="19">
        <v>5.5197123724840127</v>
      </c>
      <c r="G63" s="19">
        <v>4.1826159316135865</v>
      </c>
      <c r="H63" s="19">
        <v>1.567770424846632</v>
      </c>
      <c r="I63" s="19">
        <v>5.0248654790183922</v>
      </c>
    </row>
    <row r="64" spans="1:9" x14ac:dyDescent="0.2">
      <c r="A64" s="20">
        <v>41243</v>
      </c>
      <c r="B64" s="19">
        <v>8.5781877833805815</v>
      </c>
      <c r="C64" s="19">
        <v>2.985643876283735</v>
      </c>
      <c r="D64" s="19">
        <v>6.845498804124607</v>
      </c>
      <c r="E64" s="19">
        <v>2.2409992652461423</v>
      </c>
      <c r="F64" s="19">
        <v>5.7894793084041574</v>
      </c>
      <c r="G64" s="19">
        <v>4.294478527607362</v>
      </c>
      <c r="H64" s="19">
        <v>1.6267172977589108</v>
      </c>
      <c r="I64" s="19">
        <v>5.1042134085476976</v>
      </c>
    </row>
    <row r="65" spans="1:9" x14ac:dyDescent="0.2">
      <c r="A65" s="20">
        <v>41274</v>
      </c>
      <c r="B65" s="19">
        <v>8.3312285184488406</v>
      </c>
      <c r="C65" s="19">
        <v>2.9623820126435843</v>
      </c>
      <c r="D65" s="19">
        <v>6.7927406115429649</v>
      </c>
      <c r="E65" s="19">
        <v>2.2621202036930983</v>
      </c>
      <c r="F65" s="19">
        <v>5.5342339851869937</v>
      </c>
      <c r="G65" s="19">
        <v>4.3207130425281166</v>
      </c>
      <c r="H65" s="19">
        <v>1.6742706422724063</v>
      </c>
      <c r="I65" s="19">
        <v>4.1966106907515366</v>
      </c>
    </row>
    <row r="66" spans="1:9" x14ac:dyDescent="0.2">
      <c r="A66" s="20">
        <v>41305</v>
      </c>
      <c r="B66" s="19">
        <v>8.8637759049675306</v>
      </c>
      <c r="C66" s="19">
        <v>2.9584368839672299</v>
      </c>
      <c r="D66" s="19">
        <v>7.1343570725187551</v>
      </c>
      <c r="E66" s="19">
        <v>2.2512081021128916</v>
      </c>
      <c r="F66" s="19">
        <v>5.7056572581449183</v>
      </c>
      <c r="G66" s="19">
        <v>4.396021742742529</v>
      </c>
      <c r="H66" s="19">
        <v>1.8068053321095592</v>
      </c>
      <c r="I66" s="19">
        <v>3.8970238191063409</v>
      </c>
    </row>
    <row r="67" spans="1:9" x14ac:dyDescent="0.2">
      <c r="A67" s="20">
        <v>41333</v>
      </c>
      <c r="B67" s="19">
        <v>8.8142991390880532</v>
      </c>
      <c r="C67" s="19">
        <v>2.9828713480065168</v>
      </c>
      <c r="D67" s="19">
        <v>7.380503483905879</v>
      </c>
      <c r="E67" s="19">
        <v>2.3439142770644539</v>
      </c>
      <c r="F67" s="19">
        <v>5.615342938374198</v>
      </c>
      <c r="G67" s="19">
        <v>4.3953262082004949</v>
      </c>
      <c r="H67" s="19">
        <v>1.5665352633144198</v>
      </c>
      <c r="I67" s="19">
        <v>3.5796632545858551</v>
      </c>
    </row>
    <row r="68" spans="1:9" x14ac:dyDescent="0.2">
      <c r="A68" s="20">
        <v>41362</v>
      </c>
      <c r="B68" s="19">
        <v>9.1010482360954299</v>
      </c>
      <c r="C68" s="19">
        <v>2.9967641064482597</v>
      </c>
      <c r="D68" s="19">
        <v>7.7945109557890913</v>
      </c>
      <c r="E68" s="19">
        <v>2.3252587221477388</v>
      </c>
      <c r="F68" s="19">
        <v>5.6129462126121519</v>
      </c>
      <c r="G68" s="19">
        <v>4.7259770664934972</v>
      </c>
      <c r="H68" s="19">
        <v>1.6516280216396384</v>
      </c>
      <c r="I68" s="19">
        <v>3.4751168519750091</v>
      </c>
    </row>
    <row r="69" spans="1:9" x14ac:dyDescent="0.2">
      <c r="A69" s="20">
        <v>41394</v>
      </c>
      <c r="B69" s="19">
        <v>9.4264918594946128</v>
      </c>
      <c r="C69" s="19">
        <v>2.9940525862902194</v>
      </c>
      <c r="D69" s="19">
        <v>7.7955560668590351</v>
      </c>
      <c r="E69" s="19">
        <v>2.2932920278926803</v>
      </c>
      <c r="F69" s="19">
        <v>5.838829193962825</v>
      </c>
      <c r="G69" s="19">
        <v>5.0050511316307178</v>
      </c>
      <c r="H69" s="19">
        <v>1.6997524392818273</v>
      </c>
      <c r="I69" s="19">
        <v>3.4285445169190196</v>
      </c>
    </row>
    <row r="70" spans="1:9" x14ac:dyDescent="0.2">
      <c r="A70" s="20">
        <v>41425</v>
      </c>
      <c r="B70" s="19">
        <v>9.9024506893202542</v>
      </c>
      <c r="C70" s="19">
        <v>2.9853002666917958</v>
      </c>
      <c r="D70" s="19">
        <v>8.4936314200808241</v>
      </c>
      <c r="E70" s="19">
        <v>2.3599558887619132</v>
      </c>
      <c r="F70" s="19">
        <v>5.7963483042539234</v>
      </c>
      <c r="G70" s="19">
        <v>4.9236764615935762</v>
      </c>
      <c r="H70" s="19">
        <v>1.7365999758640487</v>
      </c>
      <c r="I70" s="19">
        <v>3.3067779015297156</v>
      </c>
    </row>
    <row r="71" spans="1:9" x14ac:dyDescent="0.2">
      <c r="A71" s="20">
        <v>41453</v>
      </c>
      <c r="B71" s="19">
        <v>10.145692494179468</v>
      </c>
      <c r="C71" s="19">
        <v>3.0445474024355867</v>
      </c>
      <c r="D71" s="19">
        <v>8.9973107726419261</v>
      </c>
      <c r="E71" s="19">
        <v>2.3450225607843356</v>
      </c>
      <c r="F71" s="19">
        <v>6.066681308697178</v>
      </c>
      <c r="G71" s="19">
        <v>4.6987247450976506</v>
      </c>
      <c r="H71" s="19">
        <v>1.8179381141809483</v>
      </c>
      <c r="I71" s="19">
        <v>3.3378273578715025</v>
      </c>
    </row>
    <row r="72" spans="1:9" x14ac:dyDescent="0.2">
      <c r="A72" s="20">
        <v>41486</v>
      </c>
      <c r="B72" s="19">
        <v>10.120152662058532</v>
      </c>
      <c r="C72" s="19">
        <v>3.1197398647472103</v>
      </c>
      <c r="D72" s="19">
        <v>9.0963140913489493</v>
      </c>
      <c r="E72" s="19">
        <v>2.1034399020237888</v>
      </c>
      <c r="F72" s="19">
        <v>6.2049181272841158</v>
      </c>
      <c r="G72" s="19">
        <v>4.883862460695811</v>
      </c>
      <c r="H72" s="19">
        <v>1.8545540261849707</v>
      </c>
      <c r="I72" s="19">
        <v>3.2328680506988818</v>
      </c>
    </row>
    <row r="73" spans="1:9" x14ac:dyDescent="0.2">
      <c r="A73" s="20">
        <v>41516</v>
      </c>
      <c r="B73" s="19">
        <v>10.145412264549424</v>
      </c>
      <c r="C73" s="19">
        <v>3.1590302528728453</v>
      </c>
      <c r="D73" s="19">
        <v>9.0535313247389606</v>
      </c>
      <c r="E73" s="19">
        <v>2.0907346262814546</v>
      </c>
      <c r="F73" s="19">
        <v>6.3869218426980163</v>
      </c>
      <c r="G73" s="19">
        <v>4.9965576951160999</v>
      </c>
      <c r="H73" s="19">
        <v>1.8463499684168176</v>
      </c>
      <c r="I73" s="19">
        <v>3.1404946782864012</v>
      </c>
    </row>
    <row r="74" spans="1:9" x14ac:dyDescent="0.2">
      <c r="A74" s="20">
        <v>41547</v>
      </c>
      <c r="B74" s="19">
        <v>10.055045284657496</v>
      </c>
      <c r="C74" s="19">
        <v>3.1529177268750472</v>
      </c>
      <c r="D74" s="19">
        <v>9.0933100787883614</v>
      </c>
      <c r="E74" s="19">
        <v>2.0912294074175528</v>
      </c>
      <c r="F74" s="19">
        <v>6.634057158759731</v>
      </c>
      <c r="G74" s="19">
        <v>4.9536449905978044</v>
      </c>
      <c r="H74" s="19">
        <v>1.8767264568006909</v>
      </c>
      <c r="I74" s="19">
        <v>3.1314327005814091</v>
      </c>
    </row>
    <row r="75" spans="1:9" x14ac:dyDescent="0.2">
      <c r="A75" s="20">
        <v>41578</v>
      </c>
      <c r="B75" s="19">
        <v>10.14545557681525</v>
      </c>
      <c r="C75" s="19">
        <v>3.1942645111083965</v>
      </c>
      <c r="D75" s="19">
        <v>9.0048960410174761</v>
      </c>
      <c r="E75" s="19">
        <v>2.1558898119533243</v>
      </c>
      <c r="F75" s="19">
        <v>6.7306762210244884</v>
      </c>
      <c r="G75" s="19">
        <v>4.9133830780643191</v>
      </c>
      <c r="H75" s="19">
        <v>1.9547424075904176</v>
      </c>
      <c r="I75" s="19">
        <v>3.2204207589712235</v>
      </c>
    </row>
    <row r="76" spans="1:9" x14ac:dyDescent="0.2">
      <c r="A76" s="20">
        <v>41607</v>
      </c>
      <c r="B76" s="19">
        <v>10.247313869537065</v>
      </c>
      <c r="C76" s="19">
        <v>3.2014726408142042</v>
      </c>
      <c r="D76" s="19">
        <v>8.7249565576904544</v>
      </c>
      <c r="E76" s="19">
        <v>2.1802322414722588</v>
      </c>
      <c r="F76" s="19">
        <v>6.6824149630814382</v>
      </c>
      <c r="G76" s="19">
        <v>4.896070864760568</v>
      </c>
      <c r="H76" s="19">
        <v>1.9509981412153801</v>
      </c>
      <c r="I76" s="19">
        <v>3.1323376803485266</v>
      </c>
    </row>
    <row r="77" spans="1:9" x14ac:dyDescent="0.2">
      <c r="A77" s="20">
        <v>41639</v>
      </c>
      <c r="B77" s="19">
        <v>9.9913616290826308</v>
      </c>
      <c r="C77" s="19">
        <v>3.2755178114549088</v>
      </c>
      <c r="D77" s="19">
        <v>8.2807246435210633</v>
      </c>
      <c r="E77" s="19">
        <v>2.2527570752804844</v>
      </c>
      <c r="F77" s="19">
        <v>6.0600942685644625</v>
      </c>
      <c r="G77" s="19">
        <v>4.9396936503893052</v>
      </c>
      <c r="H77" s="19">
        <v>1.9591917006735828</v>
      </c>
      <c r="I77" s="19">
        <v>3.1226758499485774</v>
      </c>
    </row>
    <row r="78" spans="1:9" x14ac:dyDescent="0.2">
      <c r="A78" s="20">
        <v>41670</v>
      </c>
      <c r="B78" s="19">
        <v>9.8368739249613188</v>
      </c>
      <c r="C78" s="19">
        <v>3.2197586876036741</v>
      </c>
      <c r="D78" s="19">
        <v>8.8082525840557029</v>
      </c>
      <c r="E78" s="19">
        <v>2.2805415068259469</v>
      </c>
      <c r="F78" s="19">
        <v>6.2249861101634618</v>
      </c>
      <c r="G78" s="19">
        <v>4.8429609285018165</v>
      </c>
      <c r="H78" s="19">
        <v>1.8241665875335766</v>
      </c>
      <c r="I78" s="19">
        <v>3.1846365531687599</v>
      </c>
    </row>
    <row r="79" spans="1:9" x14ac:dyDescent="0.2">
      <c r="A79" s="20">
        <v>41698</v>
      </c>
      <c r="B79" s="19">
        <v>10.092677762799852</v>
      </c>
      <c r="C79" s="19">
        <v>3.2592028443682843</v>
      </c>
      <c r="D79" s="19">
        <v>8.8789665936998627</v>
      </c>
      <c r="E79" s="19">
        <v>2.3681934449134419</v>
      </c>
      <c r="F79" s="19">
        <v>5.9557944451580394</v>
      </c>
      <c r="G79" s="19">
        <v>4.9247681972128143</v>
      </c>
      <c r="H79" s="19">
        <v>1.8201284796573876</v>
      </c>
      <c r="I79" s="19">
        <v>3.338487680124691</v>
      </c>
    </row>
    <row r="80" spans="1:9" x14ac:dyDescent="0.2">
      <c r="A80" s="20">
        <v>41729</v>
      </c>
      <c r="B80" s="19">
        <v>10.167520497852793</v>
      </c>
      <c r="C80" s="19">
        <v>3.281515976493302</v>
      </c>
      <c r="D80" s="19">
        <v>9.0362772752543972</v>
      </c>
      <c r="E80" s="19">
        <v>2.3844982726100059</v>
      </c>
      <c r="F80" s="19">
        <v>6.0073933443845506</v>
      </c>
      <c r="G80" s="19">
        <v>4.8881042971020054</v>
      </c>
      <c r="H80" s="19">
        <v>1.8108705041806004</v>
      </c>
      <c r="I80" s="19">
        <v>3.683323614584054</v>
      </c>
    </row>
    <row r="81" spans="1:9" x14ac:dyDescent="0.2">
      <c r="A81" s="20">
        <v>41759</v>
      </c>
      <c r="B81" s="19">
        <v>10.46264452454697</v>
      </c>
      <c r="C81" s="19">
        <v>3.283993423820105</v>
      </c>
      <c r="D81" s="19">
        <v>9.0901353087961478</v>
      </c>
      <c r="E81" s="19">
        <v>2.3423146783067268</v>
      </c>
      <c r="F81" s="19">
        <v>6.1491293802928118</v>
      </c>
      <c r="G81" s="19">
        <v>4.8544320954188125</v>
      </c>
      <c r="H81" s="19">
        <v>1.8212460840622864</v>
      </c>
      <c r="I81" s="19">
        <v>3.6526355292556296</v>
      </c>
    </row>
    <row r="82" spans="1:9" x14ac:dyDescent="0.2">
      <c r="A82" s="20">
        <v>41789</v>
      </c>
      <c r="B82" s="19">
        <v>10.493272333089502</v>
      </c>
      <c r="C82" s="19">
        <v>3.273783745335221</v>
      </c>
      <c r="D82" s="19">
        <v>9.2173400041079141</v>
      </c>
      <c r="E82" s="19">
        <v>2.3955953642568257</v>
      </c>
      <c r="F82" s="19">
        <v>6.112293218393364</v>
      </c>
      <c r="G82" s="19">
        <v>4.8427795031055902</v>
      </c>
      <c r="H82" s="19">
        <v>1.8784475891999732</v>
      </c>
      <c r="I82" s="19">
        <v>2.4708074129237221</v>
      </c>
    </row>
    <row r="83" spans="1:9" x14ac:dyDescent="0.2">
      <c r="A83" s="20">
        <v>41820</v>
      </c>
      <c r="B83" s="19">
        <v>10.331772256512966</v>
      </c>
      <c r="C83" s="19">
        <v>3.3128626764456031</v>
      </c>
      <c r="D83" s="19">
        <v>9.2477076630240482</v>
      </c>
      <c r="E83" s="19">
        <v>2.3704235055450735</v>
      </c>
      <c r="F83" s="19">
        <v>6.2844384651715304</v>
      </c>
      <c r="G83" s="19">
        <v>5.2361899985827511</v>
      </c>
      <c r="H83" s="19">
        <v>1.8543857819966434</v>
      </c>
      <c r="I83" s="19">
        <v>2.5938985746897312</v>
      </c>
    </row>
    <row r="84" spans="1:9" x14ac:dyDescent="0.2">
      <c r="A84" s="20">
        <v>41851</v>
      </c>
      <c r="B84" s="19">
        <v>10.33503851185146</v>
      </c>
      <c r="C84" s="19">
        <v>3.3282643491779575</v>
      </c>
      <c r="D84" s="19">
        <v>9.1863947624880122</v>
      </c>
      <c r="E84" s="19">
        <v>2.2224252315334914</v>
      </c>
      <c r="F84" s="19">
        <v>6.3915207965312346</v>
      </c>
      <c r="G84" s="19">
        <v>3.9127729936806261</v>
      </c>
      <c r="H84" s="19">
        <v>1.8513402260658023</v>
      </c>
      <c r="I84" s="19">
        <v>2.5677451971688576</v>
      </c>
    </row>
    <row r="85" spans="1:9" x14ac:dyDescent="0.2">
      <c r="A85" s="20">
        <v>41880</v>
      </c>
      <c r="B85" s="19">
        <v>10.428952352764872</v>
      </c>
      <c r="C85" s="19">
        <v>3.3027776967766393</v>
      </c>
      <c r="D85" s="19">
        <v>9.4336400461777021</v>
      </c>
      <c r="E85" s="19">
        <v>2.2610056592580747</v>
      </c>
      <c r="F85" s="19">
        <v>6.1353789360633444</v>
      </c>
      <c r="G85" s="19">
        <v>3.9603742674626998</v>
      </c>
      <c r="H85" s="19">
        <v>1.8784778291421655</v>
      </c>
      <c r="I85" s="19">
        <v>2.5707699447157095</v>
      </c>
    </row>
    <row r="86" spans="1:9" x14ac:dyDescent="0.2">
      <c r="A86" s="20">
        <v>41912</v>
      </c>
      <c r="B86" s="19">
        <v>10.273279390026838</v>
      </c>
      <c r="C86" s="19">
        <v>3.3138885216917142</v>
      </c>
      <c r="D86" s="19">
        <v>9.5387195974280115</v>
      </c>
      <c r="E86" s="19">
        <v>2.3579027364967482</v>
      </c>
      <c r="F86" s="19">
        <v>5.7008031254984575</v>
      </c>
      <c r="G86" s="19">
        <v>3.9611418190679797</v>
      </c>
      <c r="H86" s="19">
        <v>1.8718008046173586</v>
      </c>
      <c r="I86" s="19">
        <v>2.5475173423731561</v>
      </c>
    </row>
    <row r="87" spans="1:9" x14ac:dyDescent="0.2">
      <c r="A87" s="20">
        <v>41943</v>
      </c>
      <c r="B87" s="19">
        <v>10.793193875279149</v>
      </c>
      <c r="C87" s="19">
        <v>3.3345767284147927</v>
      </c>
      <c r="D87" s="19">
        <v>9.4585786344160532</v>
      </c>
      <c r="E87" s="19">
        <v>2.3619170724454062</v>
      </c>
      <c r="F87" s="19">
        <v>6.0420461589562295</v>
      </c>
      <c r="G87" s="19">
        <v>4.0053641290494184</v>
      </c>
      <c r="H87" s="19">
        <v>1.8366046416206274</v>
      </c>
      <c r="I87" s="19">
        <v>2.6266944575453759</v>
      </c>
    </row>
    <row r="88" spans="1:9" x14ac:dyDescent="0.2">
      <c r="A88" s="20">
        <v>41971</v>
      </c>
      <c r="B88" s="19">
        <v>10.636526341716444</v>
      </c>
      <c r="C88" s="19">
        <v>3.2944377862573999</v>
      </c>
      <c r="D88" s="19">
        <v>9.2203372696689616</v>
      </c>
      <c r="E88" s="19">
        <v>2.3979040884331844</v>
      </c>
      <c r="F88" s="19">
        <v>6.1237644577914665</v>
      </c>
      <c r="G88" s="19">
        <v>4.0085652154617675</v>
      </c>
      <c r="H88" s="19">
        <v>1.8703121489044425</v>
      </c>
      <c r="I88" s="19">
        <v>2.743905516580023</v>
      </c>
    </row>
    <row r="89" spans="1:9" x14ac:dyDescent="0.2">
      <c r="A89" s="20">
        <v>42004</v>
      </c>
      <c r="B89" s="19">
        <v>10.357264429784527</v>
      </c>
      <c r="C89" s="19">
        <v>3.2063433228928839</v>
      </c>
      <c r="D89" s="19">
        <v>9.5096556978118905</v>
      </c>
      <c r="E89" s="19">
        <v>2.3559989805497303</v>
      </c>
      <c r="F89" s="19">
        <v>6.4440659925492287</v>
      </c>
      <c r="G89" s="19">
        <v>3.9714320193963863</v>
      </c>
      <c r="H89" s="19">
        <v>1.8754324554391431</v>
      </c>
      <c r="I89" s="19">
        <v>3.1118574362558165</v>
      </c>
    </row>
    <row r="90" spans="1:9" x14ac:dyDescent="0.2">
      <c r="A90" s="20">
        <v>42034</v>
      </c>
      <c r="B90" s="19">
        <v>10.607117027028883</v>
      </c>
      <c r="C90" s="19">
        <v>3.0998241358473662</v>
      </c>
      <c r="D90" s="19">
        <v>9.2326311885139543</v>
      </c>
      <c r="E90" s="19">
        <v>2.3676667731020746</v>
      </c>
      <c r="F90" s="19">
        <v>6.3012452281988507</v>
      </c>
      <c r="G90" s="19">
        <v>3.8370851264049399</v>
      </c>
      <c r="H90" s="19">
        <v>1.8973684281716965</v>
      </c>
      <c r="I90" s="19">
        <v>3.2041453364964414</v>
      </c>
    </row>
    <row r="91" spans="1:9" x14ac:dyDescent="0.2">
      <c r="A91" s="20">
        <v>42062</v>
      </c>
      <c r="B91" s="19">
        <v>10.839681517715201</v>
      </c>
      <c r="C91" s="19">
        <v>3.1645438508592836</v>
      </c>
      <c r="D91" s="19">
        <v>9.0866147824534806</v>
      </c>
      <c r="E91" s="19">
        <v>2.3531535946207769</v>
      </c>
      <c r="F91" s="19">
        <v>6.4083220495626199</v>
      </c>
      <c r="G91" s="19">
        <v>3.7764798002243243</v>
      </c>
      <c r="H91" s="19">
        <v>1.7859746252695081</v>
      </c>
      <c r="I91" s="19">
        <v>3.5009336327005798</v>
      </c>
    </row>
    <row r="92" spans="1:9" x14ac:dyDescent="0.2">
      <c r="A92" s="20">
        <v>42094</v>
      </c>
      <c r="B92" s="19">
        <v>10.607816133408436</v>
      </c>
      <c r="C92" s="19">
        <v>3.1045155455192153</v>
      </c>
      <c r="D92" s="19">
        <v>8.9641923386779361</v>
      </c>
      <c r="E92" s="19">
        <v>2.297827057392305</v>
      </c>
      <c r="F92" s="19">
        <v>6.4179681625813663</v>
      </c>
      <c r="G92" s="19">
        <v>3.7507536412773295</v>
      </c>
      <c r="H92" s="19">
        <v>1.7542521817314463</v>
      </c>
      <c r="I92" s="19">
        <v>3.4025441946334185</v>
      </c>
    </row>
    <row r="93" spans="1:9" x14ac:dyDescent="0.2">
      <c r="A93" s="20">
        <v>42124</v>
      </c>
      <c r="B93" s="19">
        <v>10.66663859958469</v>
      </c>
      <c r="C93" s="19">
        <v>3.1362054277024427</v>
      </c>
      <c r="D93" s="19">
        <v>8.7937618482604361</v>
      </c>
      <c r="E93" s="19">
        <v>2.2855712332021874</v>
      </c>
      <c r="F93" s="19">
        <v>6.6076083309675591</v>
      </c>
      <c r="G93" s="19">
        <v>3.814072019787774</v>
      </c>
      <c r="H93" s="19">
        <v>1.7967562692146226</v>
      </c>
      <c r="I93" s="19">
        <v>3.4520650610707122</v>
      </c>
    </row>
    <row r="94" spans="1:9" x14ac:dyDescent="0.2">
      <c r="A94" s="20">
        <v>42153</v>
      </c>
      <c r="B94" s="19">
        <v>10.700579263812559</v>
      </c>
      <c r="C94" s="19">
        <v>3.1079842848536443</v>
      </c>
      <c r="D94" s="19">
        <v>8.7930188138537755</v>
      </c>
      <c r="E94" s="19">
        <v>2.2904332651823167</v>
      </c>
      <c r="F94" s="19">
        <v>6.6588422106389586</v>
      </c>
      <c r="G94" s="19">
        <v>3.9419646225652412</v>
      </c>
      <c r="H94" s="19">
        <v>1.7600477699692252</v>
      </c>
      <c r="I94" s="19">
        <v>3.503274983720841</v>
      </c>
    </row>
    <row r="95" spans="1:9" x14ac:dyDescent="0.2">
      <c r="A95" s="20">
        <v>42185</v>
      </c>
      <c r="B95" s="19">
        <v>10.539828400149304</v>
      </c>
      <c r="C95" s="19">
        <v>3.1689237026861594</v>
      </c>
      <c r="D95" s="19">
        <v>8.8205614056136419</v>
      </c>
      <c r="E95" s="19">
        <v>2.3409453740310822</v>
      </c>
      <c r="F95" s="19">
        <v>6.3779673750658459</v>
      </c>
      <c r="G95" s="19">
        <v>3.2940788025533787</v>
      </c>
      <c r="H95" s="19">
        <v>1.7384846649590464</v>
      </c>
      <c r="I95" s="19">
        <v>3.4896665789494796</v>
      </c>
    </row>
    <row r="96" spans="1:9" x14ac:dyDescent="0.2">
      <c r="A96" s="20">
        <v>42216</v>
      </c>
      <c r="B96" s="19">
        <v>10.609906049221902</v>
      </c>
      <c r="C96" s="19">
        <v>3.1781576177862738</v>
      </c>
      <c r="D96" s="19">
        <v>8.5477200578601451</v>
      </c>
      <c r="E96" s="19">
        <v>2.232926842050599</v>
      </c>
      <c r="F96" s="19">
        <v>7.1130125956424477</v>
      </c>
      <c r="G96" s="19">
        <v>3.193650026897362</v>
      </c>
      <c r="H96" s="19">
        <v>1.7588262524917571</v>
      </c>
      <c r="I96" s="19">
        <v>3.4700702524755447</v>
      </c>
    </row>
    <row r="97" spans="1:9" x14ac:dyDescent="0.2">
      <c r="A97" s="20">
        <v>42247</v>
      </c>
      <c r="B97" s="19">
        <v>10.590716156942205</v>
      </c>
      <c r="C97" s="19">
        <v>3.2410097200317094</v>
      </c>
      <c r="D97" s="19">
        <v>8.6221179698948021</v>
      </c>
      <c r="E97" s="19">
        <v>2.3326498826914865</v>
      </c>
      <c r="F97" s="19">
        <v>7.039039721638173</v>
      </c>
      <c r="G97" s="19">
        <v>3.2051564081129835</v>
      </c>
      <c r="H97" s="19">
        <v>1.7759002780796647</v>
      </c>
      <c r="I97" s="19">
        <v>3.6404777066739045</v>
      </c>
    </row>
    <row r="98" spans="1:9" x14ac:dyDescent="0.2">
      <c r="A98" s="20">
        <v>42277</v>
      </c>
      <c r="B98" s="19">
        <v>10.530714022837943</v>
      </c>
      <c r="C98" s="19">
        <v>3.243781897733621</v>
      </c>
      <c r="D98" s="19">
        <v>8.7793184354384834</v>
      </c>
      <c r="E98" s="19">
        <v>2.2979221094061426</v>
      </c>
      <c r="F98" s="19">
        <v>6.9594751061366269</v>
      </c>
      <c r="G98" s="19">
        <v>3.1689714065340753</v>
      </c>
      <c r="H98" s="19">
        <v>1.7882223875611163</v>
      </c>
      <c r="I98" s="19">
        <v>3.766906172963516</v>
      </c>
    </row>
    <row r="99" spans="1:9" x14ac:dyDescent="0.2">
      <c r="A99" s="20">
        <v>42307</v>
      </c>
      <c r="B99" s="19">
        <v>10.637017431602791</v>
      </c>
      <c r="C99" s="19">
        <v>3.2155970963107179</v>
      </c>
      <c r="D99" s="19">
        <v>8.769440469983282</v>
      </c>
      <c r="E99" s="19">
        <v>2.2253033534191569</v>
      </c>
      <c r="F99" s="19">
        <v>6.6041944574502862</v>
      </c>
      <c r="G99" s="19">
        <v>3.3590374624008752</v>
      </c>
      <c r="H99" s="19">
        <v>1.7526719365248542</v>
      </c>
      <c r="I99" s="19">
        <v>3.799013202596615</v>
      </c>
    </row>
    <row r="100" spans="1:9" x14ac:dyDescent="0.2">
      <c r="A100" s="20">
        <v>42338</v>
      </c>
      <c r="B100" s="19">
        <v>10.619834731568568</v>
      </c>
      <c r="C100" s="19">
        <v>3.2194588933258825</v>
      </c>
      <c r="D100" s="19">
        <v>8.6929441348908956</v>
      </c>
      <c r="E100" s="19">
        <v>2.206582593363986</v>
      </c>
      <c r="F100" s="19">
        <v>6.7073372898776569</v>
      </c>
      <c r="G100" s="19">
        <v>3.0475217604120113</v>
      </c>
      <c r="H100" s="19">
        <v>1.6937614151314369</v>
      </c>
      <c r="I100" s="19">
        <v>3.7029774417218335</v>
      </c>
    </row>
    <row r="101" spans="1:9" x14ac:dyDescent="0.2">
      <c r="A101" s="20">
        <v>42369</v>
      </c>
      <c r="B101" s="19">
        <v>10.285311756442528</v>
      </c>
      <c r="C101" s="19">
        <v>3.2653395094665427</v>
      </c>
      <c r="D101" s="19">
        <v>8.5777318946132848</v>
      </c>
      <c r="E101" s="19">
        <v>2.1608717695266431</v>
      </c>
      <c r="F101" s="19">
        <v>6.6215321444600965</v>
      </c>
      <c r="G101" s="19">
        <v>2.8026807295099978</v>
      </c>
      <c r="H101" s="19">
        <v>1.740269753773084</v>
      </c>
      <c r="I101" s="19">
        <v>3.6027191154093052</v>
      </c>
    </row>
    <row r="102" spans="1:9" x14ac:dyDescent="0.2">
      <c r="A102" s="20">
        <v>42398</v>
      </c>
      <c r="B102" s="19">
        <v>10.382691018409862</v>
      </c>
      <c r="C102" s="19">
        <v>3.1928269783858632</v>
      </c>
      <c r="D102" s="19">
        <v>8.7829776068105367</v>
      </c>
      <c r="E102" s="19">
        <v>2.2931919835649812</v>
      </c>
      <c r="F102" s="19">
        <v>6.8611106144851872</v>
      </c>
      <c r="G102" s="19">
        <v>3.1861011612785473</v>
      </c>
      <c r="H102" s="19">
        <v>1.7733735913310944</v>
      </c>
      <c r="I102" s="19">
        <v>3.526711836887626</v>
      </c>
    </row>
    <row r="103" spans="1:9" x14ac:dyDescent="0.2">
      <c r="A103" s="20">
        <v>42429</v>
      </c>
      <c r="B103" s="19">
        <v>10.545169736389584</v>
      </c>
      <c r="C103" s="19">
        <v>3.1547890446578504</v>
      </c>
      <c r="D103" s="19">
        <v>8.8141661326905272</v>
      </c>
      <c r="E103" s="19">
        <v>2.3204155450525161</v>
      </c>
      <c r="F103" s="19">
        <v>7.2330893361052491</v>
      </c>
      <c r="G103" s="19">
        <v>3.055612605828256</v>
      </c>
      <c r="H103" s="19">
        <v>1.7158777396180556</v>
      </c>
      <c r="I103" s="19">
        <v>3.5397791194535153</v>
      </c>
    </row>
    <row r="104" spans="1:9" x14ac:dyDescent="0.2">
      <c r="A104" s="20">
        <v>42460</v>
      </c>
      <c r="B104" s="19">
        <v>10.459388376285203</v>
      </c>
      <c r="C104" s="19">
        <v>3.1689701123363379</v>
      </c>
      <c r="D104" s="19">
        <v>9.0874129062173932</v>
      </c>
      <c r="E104" s="19">
        <v>2.2766288639013648</v>
      </c>
      <c r="F104" s="19">
        <v>7.2426709329210883</v>
      </c>
      <c r="G104" s="19">
        <v>3.0274130331119666</v>
      </c>
      <c r="H104" s="19">
        <v>1.7521555588153799</v>
      </c>
      <c r="I104" s="19">
        <v>3.4851540962581637</v>
      </c>
    </row>
    <row r="105" spans="1:9" x14ac:dyDescent="0.2">
      <c r="A105" s="20">
        <v>42489</v>
      </c>
      <c r="B105" s="19">
        <v>10.610843389680308</v>
      </c>
      <c r="C105" s="19">
        <v>3.1327043030986688</v>
      </c>
      <c r="D105" s="19">
        <v>9.1012396987881594</v>
      </c>
      <c r="E105" s="19">
        <v>2.2002693364583465</v>
      </c>
      <c r="F105" s="19">
        <v>7.1991216679291563</v>
      </c>
      <c r="G105" s="19">
        <v>2.9989851742117604</v>
      </c>
      <c r="H105" s="19">
        <v>1.6610282638368521</v>
      </c>
      <c r="I105" s="19">
        <v>3.4975117558990365</v>
      </c>
    </row>
    <row r="106" spans="1:9" x14ac:dyDescent="0.2">
      <c r="A106" s="20">
        <v>42521</v>
      </c>
      <c r="B106" s="19">
        <v>10.72673764381407</v>
      </c>
      <c r="C106" s="19">
        <v>3.0904009830582106</v>
      </c>
      <c r="D106" s="19">
        <v>8.9565428976729446</v>
      </c>
      <c r="E106" s="19">
        <v>2.1702521901598311</v>
      </c>
      <c r="F106" s="19">
        <v>7.3076905731513175</v>
      </c>
      <c r="G106" s="19">
        <v>3.0142725271604061</v>
      </c>
      <c r="H106" s="19">
        <v>1.6239813791467816</v>
      </c>
      <c r="I106" s="19">
        <v>3.6301434952009881</v>
      </c>
    </row>
    <row r="107" spans="1:9" x14ac:dyDescent="0.2">
      <c r="A107" s="20">
        <v>42551</v>
      </c>
      <c r="B107" s="19">
        <v>10.738528946081704</v>
      </c>
      <c r="C107" s="19">
        <v>3.0003324247729557</v>
      </c>
      <c r="D107" s="19">
        <v>9.0119459467638752</v>
      </c>
      <c r="E107" s="19">
        <v>2.1651820324576003</v>
      </c>
      <c r="F107" s="19">
        <v>7.1054586340884098</v>
      </c>
      <c r="G107" s="19">
        <v>3.0621735708664235</v>
      </c>
      <c r="H107" s="19">
        <v>1.6322526438324658</v>
      </c>
      <c r="I107" s="19">
        <v>3.5988392407846863</v>
      </c>
    </row>
    <row r="108" spans="1:9" x14ac:dyDescent="0.2">
      <c r="A108" s="20">
        <v>42580</v>
      </c>
      <c r="B108" s="19">
        <v>10.794143701759513</v>
      </c>
      <c r="C108" s="19">
        <v>3.019115186962781</v>
      </c>
      <c r="D108" s="19">
        <v>8.859584012018745</v>
      </c>
      <c r="E108" s="19">
        <v>2.0373930180724877</v>
      </c>
      <c r="F108" s="19">
        <v>7.1552558063845364</v>
      </c>
      <c r="G108" s="19">
        <v>3.1436449642254392</v>
      </c>
      <c r="H108" s="19">
        <v>1.6341091186570011</v>
      </c>
      <c r="I108" s="19">
        <v>3.6793543438097607</v>
      </c>
    </row>
    <row r="109" spans="1:9" x14ac:dyDescent="0.2">
      <c r="A109" s="20">
        <v>42613</v>
      </c>
      <c r="B109" s="19">
        <v>10.53447289557856</v>
      </c>
      <c r="C109" s="19">
        <v>2.9819295009021971</v>
      </c>
      <c r="D109" s="19">
        <v>8.8096522482962918</v>
      </c>
      <c r="E109" s="19">
        <v>2.0017159756918552</v>
      </c>
      <c r="F109" s="19">
        <v>7.2314887836365545</v>
      </c>
      <c r="G109" s="19">
        <v>3.1574119805263527</v>
      </c>
      <c r="H109" s="19">
        <v>1.6310933784525334</v>
      </c>
      <c r="I109" s="19">
        <v>3.6898259531395627</v>
      </c>
    </row>
    <row r="110" spans="1:9" x14ac:dyDescent="0.2">
      <c r="A110" s="20">
        <v>42643</v>
      </c>
      <c r="B110" s="19">
        <v>10.337703288291998</v>
      </c>
      <c r="C110" s="19">
        <v>2.9786613915696449</v>
      </c>
      <c r="D110" s="19">
        <v>8.6484930931560413</v>
      </c>
      <c r="E110" s="19">
        <v>1.9393118988084532</v>
      </c>
      <c r="F110" s="19">
        <v>7.0490881924231559</v>
      </c>
      <c r="G110" s="19">
        <v>2.9914631254446289</v>
      </c>
      <c r="H110" s="19">
        <v>1.6461031028585389</v>
      </c>
      <c r="I110" s="19">
        <v>3.5936380491913562</v>
      </c>
    </row>
    <row r="111" spans="1:9" x14ac:dyDescent="0.2">
      <c r="A111" s="20">
        <v>42674</v>
      </c>
      <c r="B111" s="19">
        <v>10.311379131446953</v>
      </c>
      <c r="C111" s="19">
        <v>2.9203776900656959</v>
      </c>
      <c r="D111" s="19">
        <v>8.4878135329254754</v>
      </c>
      <c r="E111" s="19">
        <v>1.9198739561617246</v>
      </c>
      <c r="F111" s="19">
        <v>7.1998693859530114</v>
      </c>
      <c r="G111" s="19">
        <v>3.0868197509337039</v>
      </c>
      <c r="H111" s="19">
        <v>1.6556626067637668</v>
      </c>
      <c r="I111" s="19">
        <v>3.6899084580386998</v>
      </c>
    </row>
    <row r="112" spans="1:9" x14ac:dyDescent="0.2">
      <c r="A112" s="20">
        <v>42704</v>
      </c>
      <c r="B112" s="19">
        <v>10.059551295969532</v>
      </c>
      <c r="C112" s="19">
        <v>2.8999987865955208</v>
      </c>
      <c r="D112" s="19">
        <v>8.39664612590086</v>
      </c>
      <c r="E112" s="19">
        <v>1.8853396473487605</v>
      </c>
      <c r="F112" s="19">
        <v>7.4444683464370227</v>
      </c>
      <c r="G112" s="19">
        <v>3.1597904387688276</v>
      </c>
      <c r="H112" s="19">
        <v>1.680824317245051</v>
      </c>
      <c r="I112" s="19">
        <v>3.7666373336266639</v>
      </c>
    </row>
    <row r="113" spans="1:9" x14ac:dyDescent="0.2">
      <c r="A113" s="20">
        <v>42734</v>
      </c>
      <c r="B113" s="19">
        <v>9.8508068122374439</v>
      </c>
      <c r="C113" s="19">
        <v>2.9065246181011828</v>
      </c>
      <c r="D113" s="19">
        <v>8.0152646570401078</v>
      </c>
      <c r="E113" s="19">
        <v>2.0117658566913135</v>
      </c>
      <c r="F113" s="19">
        <v>7.1110716596627368</v>
      </c>
      <c r="G113" s="19">
        <v>2.8133701517024643</v>
      </c>
      <c r="H113" s="19">
        <v>1.6476926166708818</v>
      </c>
      <c r="I113" s="19">
        <v>3.3171836993860184</v>
      </c>
    </row>
    <row r="114" spans="1:9" x14ac:dyDescent="0.2">
      <c r="A114" s="20">
        <v>42766</v>
      </c>
      <c r="B114" s="19">
        <v>10.053861073180274</v>
      </c>
      <c r="C114" s="19">
        <v>2.8094210066535283</v>
      </c>
      <c r="D114" s="19">
        <v>8.043046329379461</v>
      </c>
      <c r="E114" s="19">
        <v>1.9511559973071397</v>
      </c>
      <c r="F114" s="19">
        <v>7.0224306260279246</v>
      </c>
      <c r="G114" s="19">
        <v>3.2020418817796856</v>
      </c>
      <c r="H114" s="19">
        <v>1.6636610107819112</v>
      </c>
      <c r="I114" s="19">
        <v>3.3854913106490452</v>
      </c>
    </row>
    <row r="115" spans="1:9" x14ac:dyDescent="0.2">
      <c r="A115" s="20">
        <v>42794</v>
      </c>
      <c r="B115" s="19">
        <v>10.149931739315171</v>
      </c>
      <c r="C115" s="19">
        <v>2.7219211375299519</v>
      </c>
      <c r="D115" s="19">
        <v>8.2486846670931602</v>
      </c>
      <c r="E115" s="19">
        <v>1.9062843814104415</v>
      </c>
      <c r="F115" s="19">
        <v>7.8185747308764801</v>
      </c>
      <c r="G115" s="19">
        <v>3.2270669087733008</v>
      </c>
      <c r="H115" s="19">
        <v>1.6823702224304187</v>
      </c>
      <c r="I115" s="19">
        <v>3.5214093230627719</v>
      </c>
    </row>
    <row r="116" spans="1:9" x14ac:dyDescent="0.2">
      <c r="A116" s="20">
        <v>42825</v>
      </c>
      <c r="B116" s="19">
        <v>10.151016139802694</v>
      </c>
      <c r="C116" s="19">
        <v>2.7238016823172986</v>
      </c>
      <c r="D116" s="19">
        <v>8.0696231775629084</v>
      </c>
      <c r="E116" s="19">
        <v>1.9490297445483473</v>
      </c>
      <c r="F116" s="19">
        <v>8.0586597364024506</v>
      </c>
      <c r="G116" s="19">
        <v>3.3285689783317136</v>
      </c>
      <c r="H116" s="19">
        <v>1.693559588742914</v>
      </c>
      <c r="I116" s="19">
        <v>3.4464777033007543</v>
      </c>
    </row>
    <row r="117" spans="1:9" x14ac:dyDescent="0.2">
      <c r="A117" s="20">
        <v>42853</v>
      </c>
      <c r="B117" s="19">
        <v>10.248114395724322</v>
      </c>
      <c r="C117" s="19">
        <v>2.6699905463030009</v>
      </c>
      <c r="D117" s="19">
        <v>7.964202737065718</v>
      </c>
      <c r="E117" s="19">
        <v>1.9147559222268706</v>
      </c>
      <c r="F117" s="19">
        <v>8.3330857227752198</v>
      </c>
      <c r="G117" s="19">
        <v>3.2988082539027106</v>
      </c>
      <c r="H117" s="19">
        <v>1.7098995201332974</v>
      </c>
      <c r="I117" s="19">
        <v>3.6394673608624566</v>
      </c>
    </row>
    <row r="118" spans="1:9" x14ac:dyDescent="0.2">
      <c r="A118" s="20">
        <v>42886</v>
      </c>
      <c r="B118" s="19">
        <v>10.11284088066528</v>
      </c>
      <c r="C118" s="19">
        <v>2.6967630488108409</v>
      </c>
      <c r="D118" s="19">
        <v>7.894016542738262</v>
      </c>
      <c r="E118" s="19">
        <v>1.9465449522402727</v>
      </c>
      <c r="F118" s="19">
        <v>8.3974613934667204</v>
      </c>
      <c r="G118" s="19">
        <v>3.3891093094129148</v>
      </c>
      <c r="H118" s="19">
        <v>1.7071250663814446</v>
      </c>
      <c r="I118" s="19">
        <v>3.7112140219657483</v>
      </c>
    </row>
    <row r="119" spans="1:9" x14ac:dyDescent="0.2">
      <c r="A119" s="20">
        <v>42916</v>
      </c>
      <c r="B119" s="19">
        <v>9.621623555690725</v>
      </c>
      <c r="C119" s="19">
        <v>2.6578680009044962</v>
      </c>
      <c r="D119" s="19">
        <v>7.8198959390225715</v>
      </c>
      <c r="E119" s="19">
        <v>1.9256804866885568</v>
      </c>
      <c r="F119" s="19">
        <v>8.8091317252874308</v>
      </c>
      <c r="G119" s="19">
        <v>3.5948053151681552</v>
      </c>
      <c r="H119" s="19">
        <v>1.74477944125244</v>
      </c>
      <c r="I119" s="19">
        <v>3.7176450812118591</v>
      </c>
    </row>
    <row r="120" spans="1:9" x14ac:dyDescent="0.2">
      <c r="A120" s="20">
        <v>42947</v>
      </c>
      <c r="B120" s="19">
        <v>9.7654372486192056</v>
      </c>
      <c r="C120" s="19">
        <v>2.6201124692275108</v>
      </c>
      <c r="D120" s="19">
        <v>7.7576807451597691</v>
      </c>
      <c r="E120" s="19">
        <v>1.8099421656846035</v>
      </c>
      <c r="F120" s="19">
        <v>8.5661450853802101</v>
      </c>
      <c r="G120" s="19">
        <v>3.8505640835953394</v>
      </c>
      <c r="H120" s="19">
        <v>1.7461558011239755</v>
      </c>
      <c r="I120" s="19">
        <v>3.73641033870866</v>
      </c>
    </row>
    <row r="121" spans="1:9" x14ac:dyDescent="0.2">
      <c r="A121" s="20">
        <v>42978</v>
      </c>
      <c r="B121" s="19">
        <v>9.7553903873182595</v>
      </c>
      <c r="C121" s="19">
        <v>2.6480286435369211</v>
      </c>
      <c r="D121" s="19">
        <v>7.8729208112187683</v>
      </c>
      <c r="E121" s="19">
        <v>1.8278689487120034</v>
      </c>
      <c r="F121" s="19">
        <v>8.8015122303892035</v>
      </c>
      <c r="G121" s="19">
        <v>3.9137202579497443</v>
      </c>
      <c r="H121" s="19">
        <v>1.7624231971542526</v>
      </c>
      <c r="I121" s="19">
        <v>3.8420222513211835</v>
      </c>
    </row>
    <row r="122" spans="1:9" x14ac:dyDescent="0.2">
      <c r="A122" s="20">
        <v>43007</v>
      </c>
      <c r="B122" s="19">
        <v>9.6436188361562003</v>
      </c>
      <c r="C122" s="19">
        <v>2.6359828350795258</v>
      </c>
      <c r="D122" s="19">
        <v>7.9091820695188684</v>
      </c>
      <c r="E122" s="19">
        <v>1.8499138693428243</v>
      </c>
      <c r="F122" s="19">
        <v>8.3771223231000089</v>
      </c>
      <c r="G122" s="19">
        <v>3.9441747572815533</v>
      </c>
      <c r="H122" s="19">
        <v>1.7486334640592489</v>
      </c>
      <c r="I122" s="19">
        <v>3.7271330598539683</v>
      </c>
    </row>
    <row r="123" spans="1:9" x14ac:dyDescent="0.2">
      <c r="A123" s="20">
        <v>43039</v>
      </c>
      <c r="B123" s="19">
        <v>9.2669831934321891</v>
      </c>
      <c r="C123" s="19">
        <v>2.6199912467614617</v>
      </c>
      <c r="D123" s="19">
        <v>7.6965734204652305</v>
      </c>
      <c r="E123" s="19">
        <v>1.7344693251600056</v>
      </c>
      <c r="F123" s="19">
        <v>8.706644683100885</v>
      </c>
      <c r="G123" s="19">
        <v>3.9439906651108516</v>
      </c>
      <c r="H123" s="19">
        <v>1.5727951998188612</v>
      </c>
      <c r="I123" s="19">
        <v>3.9278794676999951</v>
      </c>
    </row>
    <row r="124" spans="1:9" x14ac:dyDescent="0.2">
      <c r="A124" s="20">
        <v>43069</v>
      </c>
      <c r="B124" s="19">
        <v>8.8504178595956091</v>
      </c>
      <c r="C124" s="19">
        <v>2.60814443853352</v>
      </c>
      <c r="D124" s="19">
        <v>7.603374629430335</v>
      </c>
      <c r="E124" s="19">
        <v>1.8136068376068375</v>
      </c>
      <c r="F124" s="19">
        <v>8.4692308077695788</v>
      </c>
      <c r="G124" s="19">
        <v>4.0143236401802804</v>
      </c>
      <c r="H124" s="19">
        <v>1.5770149265100761</v>
      </c>
      <c r="I124" s="19">
        <v>3.9287977418054036</v>
      </c>
    </row>
    <row r="125" spans="1:9" x14ac:dyDescent="0.2">
      <c r="A125" s="20">
        <v>43098</v>
      </c>
      <c r="B125" s="19">
        <v>9.004686799176346</v>
      </c>
      <c r="C125" s="19">
        <v>2.5595648309224854</v>
      </c>
      <c r="D125" s="19">
        <v>7.3528364119486165</v>
      </c>
      <c r="E125" s="19">
        <v>1.8447093307186475</v>
      </c>
      <c r="F125" s="19">
        <v>8.2622732618541406</v>
      </c>
      <c r="G125" s="19">
        <v>3.8899666716410488</v>
      </c>
      <c r="H125" s="19">
        <v>1.5635642691507887</v>
      </c>
      <c r="I125" s="19">
        <v>3.9998540320333338</v>
      </c>
    </row>
    <row r="126" spans="1:9" x14ac:dyDescent="0.2">
      <c r="A126" s="20">
        <v>43131</v>
      </c>
      <c r="B126" s="19">
        <v>9.2408303978811137</v>
      </c>
      <c r="C126" s="19">
        <v>2.481501598662021</v>
      </c>
      <c r="D126" s="19">
        <v>7.5163327223427938</v>
      </c>
      <c r="E126" s="19">
        <v>1.896910722569888</v>
      </c>
      <c r="F126" s="19">
        <v>8.8643708277148487</v>
      </c>
      <c r="G126" s="19">
        <v>3.6910207485657964</v>
      </c>
      <c r="H126" s="19">
        <v>1.6146218309926756</v>
      </c>
      <c r="I126" s="19">
        <v>4.2310426222472577</v>
      </c>
    </row>
    <row r="127" spans="1:9" x14ac:dyDescent="0.2">
      <c r="A127" s="20">
        <v>43159</v>
      </c>
      <c r="B127" s="19">
        <v>9.4131142421619174</v>
      </c>
      <c r="C127" s="19">
        <v>2.4484495557369383</v>
      </c>
      <c r="D127" s="19">
        <v>7.8716726489376843</v>
      </c>
      <c r="E127" s="19">
        <v>1.7656013150068117</v>
      </c>
      <c r="F127" s="19">
        <v>9.0204639168677314</v>
      </c>
      <c r="G127" s="19">
        <v>3.4279093782663996</v>
      </c>
      <c r="H127" s="19">
        <v>1.6171970579914041</v>
      </c>
      <c r="I127" s="19">
        <v>4.0862701589996187</v>
      </c>
    </row>
    <row r="128" spans="1:9" x14ac:dyDescent="0.2">
      <c r="A128" s="20">
        <v>43189</v>
      </c>
      <c r="B128" s="19">
        <v>9.351899194388416</v>
      </c>
      <c r="C128" s="19">
        <v>2.4290956013377691</v>
      </c>
      <c r="D128" s="19">
        <v>7.6187997694469871</v>
      </c>
      <c r="E128" s="19">
        <v>1.831893954981658</v>
      </c>
      <c r="F128" s="19">
        <v>8.6858531144234519</v>
      </c>
      <c r="G128" s="19">
        <v>3.4496689777407079</v>
      </c>
      <c r="H128" s="19">
        <v>1.5864204243045104</v>
      </c>
      <c r="I128" s="19">
        <v>3.8043404635788503</v>
      </c>
    </row>
    <row r="129" spans="1:9" x14ac:dyDescent="0.2">
      <c r="A129" s="20">
        <v>43220</v>
      </c>
      <c r="B129" s="19">
        <v>9.4125279924099967</v>
      </c>
      <c r="C129" s="19">
        <v>2.375051358175547</v>
      </c>
      <c r="D129" s="19">
        <v>7.2378146583196674</v>
      </c>
      <c r="E129" s="19">
        <v>1.8050601124929997</v>
      </c>
      <c r="F129" s="19">
        <v>8.7531139838465659</v>
      </c>
      <c r="G129" s="19">
        <v>6.298059318930795</v>
      </c>
      <c r="H129" s="19">
        <v>1.609880043998636</v>
      </c>
      <c r="I129" s="19">
        <v>3.9365980117985671</v>
      </c>
    </row>
    <row r="130" spans="1:9" x14ac:dyDescent="0.2">
      <c r="A130" s="20">
        <v>43251</v>
      </c>
      <c r="B130" s="19">
        <v>9.6503620130025265</v>
      </c>
      <c r="C130" s="19">
        <v>2.3265015591495586</v>
      </c>
      <c r="D130" s="19">
        <v>7.443818871582498</v>
      </c>
      <c r="E130" s="19">
        <v>1.7091044903505697</v>
      </c>
      <c r="F130" s="19">
        <v>9.0309442982544237</v>
      </c>
      <c r="G130" s="19">
        <v>6.1959094723394665</v>
      </c>
      <c r="H130" s="19">
        <v>1.638639978641558</v>
      </c>
      <c r="I130" s="19">
        <v>3.6912797021842971</v>
      </c>
    </row>
    <row r="131" spans="1:9" x14ac:dyDescent="0.2">
      <c r="A131" s="20">
        <v>43280</v>
      </c>
      <c r="B131" s="19">
        <v>10.14705003287704</v>
      </c>
      <c r="C131" s="19">
        <v>2.3142655835044592</v>
      </c>
      <c r="D131" s="19">
        <v>7.4543955157256079</v>
      </c>
      <c r="E131" s="19">
        <v>1.707967625507895</v>
      </c>
      <c r="F131" s="19">
        <v>8.7592859795104125</v>
      </c>
      <c r="G131" s="19">
        <v>6.5000261465251272</v>
      </c>
      <c r="H131" s="19">
        <v>1.638672288209871</v>
      </c>
      <c r="I131" s="19">
        <v>3.784517229918416</v>
      </c>
    </row>
    <row r="132" spans="1:9" x14ac:dyDescent="0.2">
      <c r="A132" s="20">
        <v>43312</v>
      </c>
      <c r="B132" s="19">
        <v>10.292274722567647</v>
      </c>
      <c r="C132" s="19">
        <v>2.3029230771997717</v>
      </c>
      <c r="D132" s="19">
        <v>7.3423069449577794</v>
      </c>
      <c r="E132" s="19">
        <v>1.6532508360980382</v>
      </c>
      <c r="F132" s="19">
        <v>8.9171862341047596</v>
      </c>
      <c r="G132" s="19">
        <v>7.7110557975523752</v>
      </c>
      <c r="H132" s="19">
        <v>1.6492772627701264</v>
      </c>
      <c r="I132" s="19">
        <v>3.9051417985186099</v>
      </c>
    </row>
    <row r="133" spans="1:9" x14ac:dyDescent="0.2">
      <c r="A133" s="20">
        <v>43343</v>
      </c>
      <c r="B133" s="19">
        <v>10.073416897719236</v>
      </c>
      <c r="C133" s="19">
        <v>2.2707904665073162</v>
      </c>
      <c r="D133" s="19">
        <v>7.37237897735604</v>
      </c>
      <c r="E133" s="19">
        <v>1.66224028223553</v>
      </c>
      <c r="F133" s="19">
        <v>8.8647041541216023</v>
      </c>
      <c r="G133" s="19">
        <v>7.7153063601770597</v>
      </c>
      <c r="H133" s="19">
        <v>1.6903890018523897</v>
      </c>
      <c r="I133" s="19">
        <v>3.7949195073667483</v>
      </c>
    </row>
    <row r="134" spans="1:9" x14ac:dyDescent="0.2">
      <c r="A134" s="20">
        <v>43371</v>
      </c>
      <c r="B134" s="19">
        <v>10.114830158742878</v>
      </c>
      <c r="C134" s="19">
        <v>2.2725052429903929</v>
      </c>
      <c r="D134" s="19">
        <v>7.4505245227425032</v>
      </c>
      <c r="E134" s="19">
        <v>1.6328019058048968</v>
      </c>
      <c r="F134" s="19">
        <v>8.8012577889737518</v>
      </c>
      <c r="G134" s="19">
        <v>8.926981939299969</v>
      </c>
      <c r="H134" s="19">
        <v>1.6759440090163722</v>
      </c>
      <c r="I134" s="19">
        <v>3.8662059870038878</v>
      </c>
    </row>
    <row r="135" spans="1:9" x14ac:dyDescent="0.2">
      <c r="A135" s="20">
        <v>43404</v>
      </c>
      <c r="B135" s="19">
        <v>10.277575822058294</v>
      </c>
      <c r="C135" s="19">
        <v>2.1988470084155103</v>
      </c>
      <c r="D135" s="19">
        <v>7.3033720629063996</v>
      </c>
      <c r="E135" s="19">
        <v>1.5931394685423133</v>
      </c>
      <c r="F135" s="19">
        <v>8.918727736654624</v>
      </c>
      <c r="G135" s="19">
        <v>8.892240275446035</v>
      </c>
      <c r="H135" s="19">
        <v>1.5713581345913663</v>
      </c>
      <c r="I135" s="19">
        <v>4.0524090539692557</v>
      </c>
    </row>
    <row r="136" spans="1:9" x14ac:dyDescent="0.2">
      <c r="A136" s="20">
        <v>43434</v>
      </c>
      <c r="B136" s="19">
        <v>10.519481891589285</v>
      </c>
      <c r="C136" s="19">
        <v>2.18570692824433</v>
      </c>
      <c r="D136" s="19">
        <v>7.2773696689147647</v>
      </c>
      <c r="E136" s="19">
        <v>1.5925941721909047</v>
      </c>
      <c r="F136" s="19">
        <v>8.8816465768653821</v>
      </c>
      <c r="G136" s="19">
        <v>8.8357188634907065</v>
      </c>
      <c r="H136" s="19">
        <v>1.5958099680109239</v>
      </c>
      <c r="I136" s="19">
        <v>4.0164633391557896</v>
      </c>
    </row>
    <row r="137" spans="1:9" x14ac:dyDescent="0.2">
      <c r="A137" s="20">
        <v>43465</v>
      </c>
      <c r="B137" s="19">
        <v>10.294081977323636</v>
      </c>
      <c r="C137" s="19">
        <v>2.189868226476027</v>
      </c>
      <c r="D137" s="19">
        <v>7.3137980154181621</v>
      </c>
      <c r="E137" s="19">
        <v>1.5695105438011256</v>
      </c>
      <c r="F137" s="19">
        <v>8.8002948018148732</v>
      </c>
      <c r="G137" s="19">
        <v>8.2463749445327146</v>
      </c>
      <c r="H137" s="19">
        <v>1.5267688203024679</v>
      </c>
      <c r="I137" s="19">
        <v>3.9959671217895041</v>
      </c>
    </row>
    <row r="138" spans="1:9" x14ac:dyDescent="0.2">
      <c r="A138" s="20">
        <v>43496</v>
      </c>
      <c r="B138" s="19">
        <v>10.605902820151924</v>
      </c>
      <c r="C138" s="19">
        <v>2.1556710125217675</v>
      </c>
      <c r="D138" s="19">
        <v>7.3728792719582481</v>
      </c>
      <c r="E138" s="19">
        <v>1.6827684553712845</v>
      </c>
      <c r="F138" s="19">
        <v>9.089356669699681</v>
      </c>
      <c r="G138" s="19">
        <v>8.3147778368361323</v>
      </c>
      <c r="H138" s="19">
        <v>1.5910171668765669</v>
      </c>
      <c r="I138" s="19">
        <v>4.0670658186127335</v>
      </c>
    </row>
    <row r="139" spans="1:9" x14ac:dyDescent="0.2">
      <c r="A139" s="20">
        <v>43524</v>
      </c>
      <c r="B139" s="19">
        <v>10.721347045414836</v>
      </c>
      <c r="C139" s="19">
        <v>2.1251213655697927</v>
      </c>
      <c r="D139" s="19">
        <v>7.6130974491970198</v>
      </c>
      <c r="E139" s="19">
        <v>1.7029874980189996</v>
      </c>
      <c r="F139" s="19">
        <v>9.2010705511601891</v>
      </c>
      <c r="G139" s="19">
        <v>8.5250377599628209</v>
      </c>
      <c r="H139" s="19">
        <v>1.6417677685656464</v>
      </c>
      <c r="I139" s="19">
        <v>5.2551899350931839</v>
      </c>
    </row>
    <row r="140" spans="1:9" x14ac:dyDescent="0.2">
      <c r="A140" s="20">
        <v>43553</v>
      </c>
      <c r="B140" s="19">
        <v>10.59587469306549</v>
      </c>
      <c r="C140" s="19">
        <v>2.0650673971871365</v>
      </c>
      <c r="D140" s="19">
        <v>7.6888828549695836</v>
      </c>
      <c r="E140" s="19">
        <v>1.610670978485546</v>
      </c>
      <c r="F140" s="19">
        <v>8.9348321472673806</v>
      </c>
      <c r="G140" s="19">
        <v>8.5920829159952969</v>
      </c>
      <c r="H140" s="19">
        <v>1.6101847976916808</v>
      </c>
      <c r="I140" s="19">
        <v>5.2814408431890234</v>
      </c>
    </row>
    <row r="141" spans="1:9" x14ac:dyDescent="0.2">
      <c r="A141" s="20">
        <v>43585</v>
      </c>
      <c r="B141" s="19">
        <v>10.788627877488077</v>
      </c>
      <c r="C141" s="19">
        <v>2.0042910991821259</v>
      </c>
      <c r="D141" s="19">
        <v>7.3677810273243232</v>
      </c>
      <c r="E141" s="19">
        <v>1.5577301354750968</v>
      </c>
      <c r="F141" s="19">
        <v>9.1526645664574069</v>
      </c>
      <c r="G141" s="19">
        <v>8.5214233841684823</v>
      </c>
      <c r="H141" s="19">
        <v>1.6093760346083386</v>
      </c>
      <c r="I141" s="19">
        <v>5.4601308283470713</v>
      </c>
    </row>
    <row r="142" spans="1:9" x14ac:dyDescent="0.2">
      <c r="A142" s="20">
        <v>43616</v>
      </c>
      <c r="B142" s="19">
        <v>10.664731832645041</v>
      </c>
      <c r="C142" s="19">
        <v>1.9822914252778596</v>
      </c>
      <c r="D142" s="19">
        <v>7.3770065608221769</v>
      </c>
      <c r="E142" s="19">
        <v>1.6180154412486654</v>
      </c>
      <c r="F142" s="19">
        <v>9.3711940727330969</v>
      </c>
      <c r="G142" s="19">
        <v>8.5270318653777295</v>
      </c>
      <c r="H142" s="19">
        <v>1.6162230475691619</v>
      </c>
      <c r="I142" s="19">
        <v>5.54656669981186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41"/>
  <sheetViews>
    <sheetView tabSelected="1" zoomScale="85" zoomScaleNormal="85" workbookViewId="0">
      <selection activeCell="A2" sqref="A2"/>
    </sheetView>
  </sheetViews>
  <sheetFormatPr defaultRowHeight="12.75" x14ac:dyDescent="0.2"/>
  <cols>
    <col min="2" max="2" width="136.625" bestFit="1" customWidth="1"/>
    <col min="3" max="3" width="29.125" bestFit="1" customWidth="1"/>
  </cols>
  <sheetData>
    <row r="2" spans="2:3" ht="18" x14ac:dyDescent="0.25">
      <c r="B2" s="2" t="s">
        <v>289</v>
      </c>
    </row>
    <row r="3" spans="2:3" ht="15" x14ac:dyDescent="0.2">
      <c r="B3" s="3" t="s">
        <v>0</v>
      </c>
    </row>
    <row r="5" spans="2:3" ht="14.25" x14ac:dyDescent="0.2">
      <c r="B5" s="1" t="s">
        <v>1</v>
      </c>
      <c r="C5" s="4" t="s">
        <v>2</v>
      </c>
    </row>
    <row r="6" spans="2:3" ht="14.25" x14ac:dyDescent="0.2">
      <c r="B6" s="12" t="s">
        <v>3</v>
      </c>
      <c r="C6" s="5">
        <v>13</v>
      </c>
    </row>
    <row r="7" spans="2:3" ht="14.25" x14ac:dyDescent="0.2">
      <c r="B7" s="11" t="s">
        <v>4</v>
      </c>
      <c r="C7" s="6">
        <v>13</v>
      </c>
    </row>
    <row r="8" spans="2:3" ht="14.25" x14ac:dyDescent="0.2">
      <c r="B8" s="11" t="s">
        <v>5</v>
      </c>
      <c r="C8" s="6">
        <v>14</v>
      </c>
    </row>
    <row r="9" spans="2:3" ht="14.25" x14ac:dyDescent="0.2">
      <c r="B9" s="11" t="s">
        <v>6</v>
      </c>
      <c r="C9" s="6">
        <v>14</v>
      </c>
    </row>
    <row r="10" spans="2:3" ht="14.25" x14ac:dyDescent="0.2">
      <c r="B10" s="11" t="s">
        <v>7</v>
      </c>
      <c r="C10" s="6">
        <v>15</v>
      </c>
    </row>
    <row r="11" spans="2:3" ht="14.25" x14ac:dyDescent="0.2">
      <c r="B11" s="11" t="s">
        <v>8</v>
      </c>
      <c r="C11" s="6">
        <v>15</v>
      </c>
    </row>
    <row r="12" spans="2:3" ht="14.25" x14ac:dyDescent="0.2">
      <c r="B12" s="11" t="s">
        <v>9</v>
      </c>
      <c r="C12" s="6">
        <v>17</v>
      </c>
    </row>
    <row r="13" spans="2:3" ht="14.25" x14ac:dyDescent="0.2">
      <c r="B13" s="11" t="s">
        <v>10</v>
      </c>
      <c r="C13" s="6">
        <v>17</v>
      </c>
    </row>
    <row r="14" spans="2:3" ht="14.25" x14ac:dyDescent="0.2">
      <c r="B14" s="11" t="s">
        <v>11</v>
      </c>
      <c r="C14" s="6">
        <v>18</v>
      </c>
    </row>
    <row r="15" spans="2:3" ht="14.25" x14ac:dyDescent="0.2">
      <c r="B15" s="11" t="s">
        <v>12</v>
      </c>
      <c r="C15" s="6">
        <v>18</v>
      </c>
    </row>
    <row r="16" spans="2:3" ht="14.25" x14ac:dyDescent="0.2">
      <c r="B16" s="11" t="s">
        <v>13</v>
      </c>
      <c r="C16" s="6">
        <v>19</v>
      </c>
    </row>
    <row r="17" spans="2:3" ht="14.25" x14ac:dyDescent="0.2">
      <c r="B17" s="11" t="s">
        <v>14</v>
      </c>
      <c r="C17" s="6">
        <v>19</v>
      </c>
    </row>
    <row r="18" spans="2:3" ht="14.25" x14ac:dyDescent="0.2">
      <c r="B18" s="11" t="s">
        <v>15</v>
      </c>
      <c r="C18" s="6">
        <v>20</v>
      </c>
    </row>
    <row r="19" spans="2:3" ht="14.25" x14ac:dyDescent="0.2">
      <c r="B19" s="11" t="s">
        <v>16</v>
      </c>
      <c r="C19" s="6">
        <v>21</v>
      </c>
    </row>
    <row r="20" spans="2:3" ht="14.25" x14ac:dyDescent="0.2">
      <c r="B20" s="11" t="s">
        <v>17</v>
      </c>
      <c r="C20" s="6">
        <v>21</v>
      </c>
    </row>
    <row r="21" spans="2:3" ht="14.25" x14ac:dyDescent="0.2">
      <c r="B21" s="11" t="s">
        <v>18</v>
      </c>
      <c r="C21" s="6">
        <v>22</v>
      </c>
    </row>
    <row r="22" spans="2:3" ht="14.25" x14ac:dyDescent="0.2">
      <c r="B22" s="11" t="s">
        <v>19</v>
      </c>
      <c r="C22" s="6">
        <v>22</v>
      </c>
    </row>
    <row r="23" spans="2:3" ht="14.25" x14ac:dyDescent="0.2">
      <c r="B23" s="11" t="s">
        <v>20</v>
      </c>
      <c r="C23" s="6">
        <v>23</v>
      </c>
    </row>
    <row r="24" spans="2:3" ht="14.25" x14ac:dyDescent="0.2">
      <c r="B24" s="11" t="s">
        <v>21</v>
      </c>
      <c r="C24" s="6">
        <v>23</v>
      </c>
    </row>
    <row r="25" spans="2:3" ht="14.25" x14ac:dyDescent="0.2">
      <c r="B25" s="21" t="s">
        <v>22</v>
      </c>
      <c r="C25" s="6">
        <v>24</v>
      </c>
    </row>
    <row r="26" spans="2:3" ht="14.25" x14ac:dyDescent="0.2">
      <c r="B26" s="21" t="s">
        <v>23</v>
      </c>
      <c r="C26" s="6">
        <v>24</v>
      </c>
    </row>
    <row r="27" spans="2:3" ht="14.25" x14ac:dyDescent="0.2">
      <c r="B27" s="21" t="s">
        <v>24</v>
      </c>
      <c r="C27" s="6">
        <v>25</v>
      </c>
    </row>
    <row r="28" spans="2:3" ht="14.25" x14ac:dyDescent="0.2">
      <c r="B28" s="21" t="s">
        <v>25</v>
      </c>
      <c r="C28" s="6">
        <v>25</v>
      </c>
    </row>
    <row r="29" spans="2:3" ht="14.25" x14ac:dyDescent="0.2">
      <c r="B29" s="21" t="s">
        <v>26</v>
      </c>
      <c r="C29" s="6">
        <v>26</v>
      </c>
    </row>
    <row r="30" spans="2:3" ht="14.25" x14ac:dyDescent="0.2">
      <c r="B30" s="21" t="s">
        <v>27</v>
      </c>
      <c r="C30" s="6">
        <v>26</v>
      </c>
    </row>
    <row r="31" spans="2:3" ht="14.25" x14ac:dyDescent="0.2">
      <c r="B31" s="21" t="s">
        <v>28</v>
      </c>
      <c r="C31" s="6">
        <v>26</v>
      </c>
    </row>
    <row r="32" spans="2:3" ht="14.25" x14ac:dyDescent="0.2">
      <c r="B32" s="21" t="s">
        <v>29</v>
      </c>
      <c r="C32" s="6">
        <v>26</v>
      </c>
    </row>
    <row r="33" spans="2:3" ht="14.25" x14ac:dyDescent="0.2">
      <c r="B33" s="21" t="s">
        <v>30</v>
      </c>
      <c r="C33" s="6">
        <v>27</v>
      </c>
    </row>
    <row r="34" spans="2:3" ht="14.25" x14ac:dyDescent="0.2">
      <c r="B34" s="21" t="s">
        <v>31</v>
      </c>
      <c r="C34" s="6">
        <v>27</v>
      </c>
    </row>
    <row r="35" spans="2:3" ht="14.25" x14ac:dyDescent="0.2">
      <c r="B35" s="11" t="s">
        <v>32</v>
      </c>
      <c r="C35" s="6">
        <v>28</v>
      </c>
    </row>
    <row r="36" spans="2:3" ht="14.25" x14ac:dyDescent="0.2">
      <c r="B36" s="11" t="s">
        <v>33</v>
      </c>
      <c r="C36" s="6">
        <v>28</v>
      </c>
    </row>
    <row r="37" spans="2:3" ht="14.25" x14ac:dyDescent="0.2">
      <c r="B37" s="11" t="s">
        <v>34</v>
      </c>
      <c r="C37" s="6">
        <v>29</v>
      </c>
    </row>
    <row r="38" spans="2:3" ht="14.25" x14ac:dyDescent="0.2">
      <c r="B38" s="11" t="s">
        <v>35</v>
      </c>
      <c r="C38" s="6">
        <v>29</v>
      </c>
    </row>
    <row r="39" spans="2:3" ht="14.25" x14ac:dyDescent="0.2">
      <c r="B39" s="31" t="s">
        <v>36</v>
      </c>
      <c r="C39" s="7">
        <v>29</v>
      </c>
    </row>
    <row r="40" spans="2:3" ht="14.25" x14ac:dyDescent="0.2">
      <c r="B40" s="10"/>
    </row>
    <row r="41" spans="2:3" ht="14.25" x14ac:dyDescent="0.2">
      <c r="B41" s="10"/>
    </row>
  </sheetData>
  <hyperlinks>
    <hyperlink ref="B19" location="'Chart 14'!A1" display="Chart 14: Distribution of euro area Growth Forecasts for 2019"/>
    <hyperlink ref="B6" location="'Chart 01'!A1" display="Chart 01: Euro/sterling exchange rate and 3 month risk reversal"/>
    <hyperlink ref="B11" location="'Chart 06'!A1" display="Chart 06: Irish and European equity prices and sovereign spreads"/>
    <hyperlink ref="B12" location="'Chart 07'!A1" display="Chart 07: Global equity prices and forward earnings per share"/>
    <hyperlink ref="B13" location="'Chart 08'!A1" display="Chart 08: Global policy uncertainty and equity market implied volatility"/>
    <hyperlink ref="B14" location="'Chart 09'!A1" display="Chart 09: Global corporate bond spreads"/>
    <hyperlink ref="B15" location="'Chart 10'!A1" display="Chart 10: Yields on selected city office markets "/>
    <hyperlink ref="B17" location="'Chart 12'!A1" display="Chart 12: US $ CLOs outstanding and S&amp;P Leveraged loan market indicators"/>
    <hyperlink ref="B18" location="'Chart 13'!A1" display="Chart 13: Net debt to EBITA (Earnings before interest, taxes and amortisation) ratio "/>
    <hyperlink ref="B22" location="'Chart 17'!A1" display="Chart 17: Time-varying correlations across European sovereign bond yields"/>
    <hyperlink ref="B23" location="'Chart 18'!A1" display="Chart 18: Maturity profile of Irish Government debt "/>
    <hyperlink ref="B24" location="'Chart 19'!A1" display="Chart 19: Contributions to ratio of Irish Government debt to GNI*"/>
    <hyperlink ref="B25" location="'Chart 20'!A1" display="Chart 20: Annual growth rates of residential property prices and rents"/>
    <hyperlink ref="B26" location="'Chart 21'!A1" display="Chart 21: Housing market construction activity"/>
    <hyperlink ref="B27" location="'Chart 22'!A1" display="Chart 22: Statistical and model estimates of residential property price misalignment "/>
    <hyperlink ref="B28" location="'Chart 23'!A1" display="Chart 23: Cross-country comparison of deviation of price-to-income and price-to-rent ratios from long-run averages as at 2018Q4"/>
    <hyperlink ref="B29" location="'Chart 24'!A1" display="Chart 24: Ratio of new mortgage lending to disposable income (NMDI)"/>
    <hyperlink ref="B30" location="'Chart 25'!A1" display="Chart 25: Breakdown of housing transactions by buyer type"/>
    <hyperlink ref="B31" location="'Chart 26'!A1" display="Chart 26: Annual growth of CRE property capital and rental values"/>
    <hyperlink ref="B32" location="'Chart 27'!A1" display="Chart 27: CRE yields and risk premia"/>
    <hyperlink ref="B33" location="'Chart 28'!A1" display="Chart 28: Dublin office stock under construction and vacancy rate"/>
    <hyperlink ref="B34" location="'Chart 29'!A1" display="Chart 29: Funding profile of resident investment funds with holdings of Irish property. "/>
    <hyperlink ref="B7" location="'Chart 02'!A1" display="Chart 02: The proportion of exporting Irish enterprises that export to the UK"/>
    <hyperlink ref="B8" location="'Chart 03'!A1" display="Chart 03: Level of NFC and HH Debt to GNI* and contributions to changes in overall domestically relevant non-financial private sector debt ratio"/>
    <hyperlink ref="B9" location="'Chart 04'!A1" display="Chart 04: Lending to Irish resident SMEs by resident banks"/>
    <hyperlink ref="B10" location="'Chart 05'!A1" display="Chart 05: A geographical breakdown of Irish retail banks’ lending &amp; advances"/>
    <hyperlink ref="B16" location="'Chart 11'!A1" display="Chart 11: Corporate debt to GDP ratio"/>
    <hyperlink ref="B21" location="'Chart 16'!A1" display="Chart 16: Share of domestic sovereign debt securities held by MFIs in selected countries"/>
    <hyperlink ref="B20" location="'Chart 15'!A1" display="Chart 15: Structural General Government Balance "/>
    <hyperlink ref="B35" location="'Chart 30'!A1" display="Chart 30: International comparison of profitability "/>
    <hyperlink ref="B36" location="'Chart 31'!A1" display="Chart 31: International comparison of price-to-book ratios "/>
    <hyperlink ref="B37" location="'Chart 32'!A1" display="Chart 32: Breakdown of Irish retail banks’ operating income and overall pre-tax profits"/>
    <hyperlink ref="B38" location="'Chart 33'!A1" display="Chart 33: Irish retail banks’ gross loans outstanding by counterparty"/>
    <hyperlink ref="B39" location="'Chart 34'!A1" display="Chart 34: International comparison of return on equity and cost-to-income ratios"/>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B3" sqref="B3"/>
    </sheetView>
  </sheetViews>
  <sheetFormatPr defaultRowHeight="12.75" x14ac:dyDescent="0.2"/>
  <cols>
    <col min="2" max="2" width="20.875" bestFit="1" customWidth="1"/>
    <col min="3" max="3" width="16.125" bestFit="1" customWidth="1"/>
  </cols>
  <sheetData>
    <row r="1" spans="1:9" x14ac:dyDescent="0.2">
      <c r="A1" s="9" t="s">
        <v>70</v>
      </c>
    </row>
    <row r="3" spans="1:9" x14ac:dyDescent="0.2">
      <c r="A3" t="s">
        <v>73</v>
      </c>
    </row>
    <row r="4" spans="1:9" x14ac:dyDescent="0.2">
      <c r="A4" t="s">
        <v>71</v>
      </c>
    </row>
    <row r="5" spans="1:9" x14ac:dyDescent="0.2">
      <c r="A5" t="s">
        <v>72</v>
      </c>
    </row>
    <row r="7" spans="1:9" x14ac:dyDescent="0.2">
      <c r="B7" s="17" t="s">
        <v>74</v>
      </c>
      <c r="C7" s="17" t="s">
        <v>75</v>
      </c>
      <c r="E7" t="s">
        <v>83</v>
      </c>
      <c r="I7" t="s">
        <v>83</v>
      </c>
    </row>
    <row r="8" spans="1:9" x14ac:dyDescent="0.2">
      <c r="B8" s="18" t="s">
        <v>76</v>
      </c>
      <c r="C8" s="18" t="s">
        <v>77</v>
      </c>
    </row>
    <row r="9" spans="1:9" x14ac:dyDescent="0.2">
      <c r="A9" s="14">
        <v>19</v>
      </c>
      <c r="B9" s="16">
        <v>13.749264838398499</v>
      </c>
      <c r="C9" s="16">
        <v>1.0504204724070201</v>
      </c>
    </row>
    <row r="10" spans="1:9" x14ac:dyDescent="0.2">
      <c r="A10" s="14">
        <v>20</v>
      </c>
      <c r="B10" s="16">
        <v>17.099479135003399</v>
      </c>
      <c r="C10" s="16">
        <v>1.87580986309</v>
      </c>
    </row>
    <row r="11" spans="1:9" x14ac:dyDescent="0.2">
      <c r="A11" s="15" t="s">
        <v>78</v>
      </c>
      <c r="B11" s="16">
        <v>7.7142927468412834</v>
      </c>
      <c r="C11" s="16">
        <v>1.7365230916479999</v>
      </c>
    </row>
    <row r="12" spans="1:9" x14ac:dyDescent="0.2">
      <c r="A12" s="15" t="s">
        <v>79</v>
      </c>
      <c r="B12" s="16">
        <v>6.837968063165917</v>
      </c>
      <c r="C12" s="16">
        <v>2.0539999999999998</v>
      </c>
    </row>
    <row r="13" spans="1:9" x14ac:dyDescent="0.2">
      <c r="A13" s="15" t="s">
        <v>80</v>
      </c>
      <c r="B13" s="16">
        <v>1.355906309854634</v>
      </c>
      <c r="C13" s="16">
        <v>1.9340668852160001</v>
      </c>
    </row>
    <row r="14" spans="1:9" x14ac:dyDescent="0.2">
      <c r="A14" s="15" t="s">
        <v>81</v>
      </c>
      <c r="B14" s="16">
        <v>1.2980841178123141</v>
      </c>
      <c r="C14" s="16">
        <v>0.31</v>
      </c>
    </row>
    <row r="15" spans="1:9" x14ac:dyDescent="0.2">
      <c r="A15" s="15" t="s">
        <v>82</v>
      </c>
      <c r="B15" s="16">
        <v>3.3446666666666665</v>
      </c>
      <c r="C15" s="16">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3"/>
  <sheetViews>
    <sheetView workbookViewId="0">
      <selection activeCell="B5" sqref="B5"/>
    </sheetView>
  </sheetViews>
  <sheetFormatPr defaultRowHeight="12.75" x14ac:dyDescent="0.2"/>
  <cols>
    <col min="1" max="1" width="14.375" customWidth="1"/>
    <col min="2" max="3" width="5.625" bestFit="1" customWidth="1"/>
    <col min="4" max="12" width="6.625" bestFit="1" customWidth="1"/>
  </cols>
  <sheetData>
    <row r="1" spans="1:12" x14ac:dyDescent="0.2">
      <c r="A1" s="9" t="s">
        <v>84</v>
      </c>
    </row>
    <row r="3" spans="1:12" x14ac:dyDescent="0.2">
      <c r="A3" t="s">
        <v>87</v>
      </c>
    </row>
    <row r="4" spans="1:12" x14ac:dyDescent="0.2">
      <c r="A4" t="s">
        <v>85</v>
      </c>
    </row>
    <row r="5" spans="1:12" x14ac:dyDescent="0.2">
      <c r="A5" t="s">
        <v>86</v>
      </c>
    </row>
    <row r="7" spans="1:12" x14ac:dyDescent="0.2">
      <c r="B7">
        <v>2008</v>
      </c>
      <c r="C7">
        <v>2009</v>
      </c>
      <c r="D7">
        <v>2010</v>
      </c>
      <c r="E7">
        <v>2011</v>
      </c>
      <c r="F7">
        <v>2012</v>
      </c>
      <c r="G7">
        <v>2013</v>
      </c>
      <c r="H7">
        <v>2014</v>
      </c>
      <c r="I7">
        <v>2015</v>
      </c>
      <c r="J7">
        <v>2016</v>
      </c>
      <c r="K7">
        <v>2017</v>
      </c>
      <c r="L7">
        <v>2018</v>
      </c>
    </row>
    <row r="8" spans="1:12" x14ac:dyDescent="0.2">
      <c r="A8" t="s">
        <v>90</v>
      </c>
      <c r="B8" s="19">
        <v>28.477893210920517</v>
      </c>
      <c r="C8" s="19">
        <v>50.744394733152333</v>
      </c>
      <c r="D8" s="19">
        <v>77.636623875527476</v>
      </c>
      <c r="E8" s="19">
        <v>111.85042148446284</v>
      </c>
      <c r="F8" s="19">
        <v>149.83849440456166</v>
      </c>
      <c r="G8" s="19">
        <v>153.08471007445098</v>
      </c>
      <c r="H8" s="19">
        <v>136.82818849745675</v>
      </c>
      <c r="I8" s="19">
        <v>124.94268257922197</v>
      </c>
      <c r="J8" s="19">
        <v>114.15197893383836</v>
      </c>
      <c r="K8" s="19">
        <v>110.76705186153649</v>
      </c>
      <c r="L8" s="19">
        <v>105.10558945751183</v>
      </c>
    </row>
    <row r="9" spans="1:12" x14ac:dyDescent="0.2">
      <c r="A9" t="s">
        <v>88</v>
      </c>
      <c r="B9" s="19">
        <v>19.614037207054842</v>
      </c>
      <c r="C9" s="19">
        <v>15.974532522656878</v>
      </c>
      <c r="D9" s="19">
        <v>29.326391824445086</v>
      </c>
      <c r="E9" s="19">
        <v>35.28294131788536</v>
      </c>
      <c r="F9" s="19">
        <v>16.028146989835808</v>
      </c>
      <c r="G9" s="19">
        <v>4.2042327038056371</v>
      </c>
      <c r="H9" s="19">
        <v>8.745416563189341</v>
      </c>
      <c r="I9" s="19">
        <v>1.1639798692036494</v>
      </c>
      <c r="J9" s="19">
        <v>0.5731742077802976</v>
      </c>
      <c r="K9" s="19">
        <v>0.37423148890670943</v>
      </c>
      <c r="L9" s="19">
        <v>2.6746586305482887</v>
      </c>
    </row>
    <row r="10" spans="1:12" x14ac:dyDescent="0.2">
      <c r="A10" t="s">
        <v>89</v>
      </c>
      <c r="B10" s="19">
        <v>2.652464315176978</v>
      </c>
      <c r="C10" s="19">
        <v>10.917696619718265</v>
      </c>
      <c r="D10" s="19">
        <v>4.8874057844902801</v>
      </c>
      <c r="E10" s="19">
        <v>2.7051316022134557</v>
      </c>
      <c r="F10" s="19">
        <v>0.2321849635159019</v>
      </c>
      <c r="G10" s="19">
        <v>13.014116283462378</v>
      </c>
      <c r="H10" s="19">
        <v>11.715337717610534</v>
      </c>
      <c r="I10" s="19">
        <v>10.721526049031135</v>
      </c>
      <c r="J10" s="19">
        <v>10.217529437603304</v>
      </c>
      <c r="K10" s="19">
        <v>3.384927072301871</v>
      </c>
      <c r="L10" s="19">
        <v>6.0356938929313717</v>
      </c>
    </row>
    <row r="11" spans="1:12" x14ac:dyDescent="0.2">
      <c r="A11" t="s">
        <v>91</v>
      </c>
      <c r="B11" s="19">
        <v>50.744394733152333</v>
      </c>
      <c r="C11" s="19">
        <v>77.636623875527476</v>
      </c>
      <c r="D11" s="19">
        <v>111.85042148446284</v>
      </c>
      <c r="E11" s="19">
        <v>149.83849440456166</v>
      </c>
      <c r="F11" s="19">
        <v>166.09882635791337</v>
      </c>
      <c r="G11" s="19">
        <v>157.28894277825663</v>
      </c>
      <c r="H11" s="19">
        <v>136.82818849745675</v>
      </c>
      <c r="I11" s="19">
        <v>124.94268257922197</v>
      </c>
      <c r="J11" s="19">
        <v>114.15197893383836</v>
      </c>
      <c r="K11" s="19">
        <v>111.1412833504432</v>
      </c>
      <c r="L11" s="19">
        <v>107.78024808806012</v>
      </c>
    </row>
    <row r="13" spans="1:12" x14ac:dyDescent="0.2">
      <c r="C13" t="s">
        <v>38</v>
      </c>
      <c r="H13" t="s">
        <v>3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68"/>
  <sheetViews>
    <sheetView workbookViewId="0">
      <selection activeCell="A2" sqref="A2"/>
    </sheetView>
  </sheetViews>
  <sheetFormatPr defaultRowHeight="12.75" x14ac:dyDescent="0.2"/>
  <cols>
    <col min="1" max="1" width="10.125" bestFit="1" customWidth="1"/>
    <col min="2" max="2" width="30.25" bestFit="1" customWidth="1"/>
    <col min="3" max="3" width="29.25" bestFit="1" customWidth="1"/>
  </cols>
  <sheetData>
    <row r="1" spans="1:9" x14ac:dyDescent="0.2">
      <c r="A1" s="9" t="s">
        <v>92</v>
      </c>
    </row>
    <row r="3" spans="1:9" x14ac:dyDescent="0.2">
      <c r="A3" t="s">
        <v>100</v>
      </c>
    </row>
    <row r="4" spans="1:9" x14ac:dyDescent="0.2">
      <c r="A4" t="s">
        <v>98</v>
      </c>
    </row>
    <row r="5" spans="1:9" x14ac:dyDescent="0.2">
      <c r="A5" t="s">
        <v>99</v>
      </c>
    </row>
    <row r="7" spans="1:9" x14ac:dyDescent="0.2">
      <c r="B7" t="s">
        <v>104</v>
      </c>
      <c r="C7" t="s">
        <v>105</v>
      </c>
      <c r="E7" t="s">
        <v>106</v>
      </c>
      <c r="I7" t="s">
        <v>106</v>
      </c>
    </row>
    <row r="8" spans="1:9" x14ac:dyDescent="0.2">
      <c r="A8" s="20">
        <v>38718</v>
      </c>
      <c r="B8" s="32">
        <v>13.2</v>
      </c>
      <c r="C8" s="32">
        <v>4.3</v>
      </c>
    </row>
    <row r="9" spans="1:9" x14ac:dyDescent="0.2">
      <c r="A9" s="20">
        <v>38749</v>
      </c>
      <c r="B9" s="32">
        <v>12.6</v>
      </c>
      <c r="C9" s="32">
        <v>3.9</v>
      </c>
    </row>
    <row r="10" spans="1:9" x14ac:dyDescent="0.2">
      <c r="A10" s="20">
        <v>38777</v>
      </c>
      <c r="B10" s="32">
        <v>12.5</v>
      </c>
      <c r="C10" s="32">
        <v>3.9</v>
      </c>
    </row>
    <row r="11" spans="1:9" x14ac:dyDescent="0.2">
      <c r="A11" s="20">
        <v>38808</v>
      </c>
      <c r="B11" s="32">
        <v>13.4</v>
      </c>
      <c r="C11" s="32">
        <v>3.9</v>
      </c>
    </row>
    <row r="12" spans="1:9" x14ac:dyDescent="0.2">
      <c r="A12" s="20">
        <v>38838</v>
      </c>
      <c r="B12" s="32">
        <v>15</v>
      </c>
      <c r="C12" s="32">
        <v>4.5</v>
      </c>
    </row>
    <row r="13" spans="1:9" x14ac:dyDescent="0.2">
      <c r="A13" s="20">
        <v>38869</v>
      </c>
      <c r="B13" s="32">
        <v>16</v>
      </c>
      <c r="C13" s="32">
        <v>4.5</v>
      </c>
    </row>
    <row r="14" spans="1:9" x14ac:dyDescent="0.2">
      <c r="A14" s="20">
        <v>38899</v>
      </c>
      <c r="B14" s="32">
        <v>16.8</v>
      </c>
      <c r="C14" s="32">
        <v>4.5</v>
      </c>
    </row>
    <row r="15" spans="1:9" x14ac:dyDescent="0.2">
      <c r="A15" s="20">
        <v>38930</v>
      </c>
      <c r="B15" s="32">
        <v>17.5</v>
      </c>
      <c r="C15" s="32">
        <v>6.2</v>
      </c>
    </row>
    <row r="16" spans="1:9" x14ac:dyDescent="0.2">
      <c r="A16" s="20">
        <v>38961</v>
      </c>
      <c r="B16" s="32">
        <v>17.2</v>
      </c>
      <c r="C16" s="32">
        <v>6.2</v>
      </c>
    </row>
    <row r="17" spans="1:3" x14ac:dyDescent="0.2">
      <c r="A17" s="20">
        <v>38991</v>
      </c>
      <c r="B17" s="32">
        <v>15.4</v>
      </c>
      <c r="C17" s="32">
        <v>6.2</v>
      </c>
    </row>
    <row r="18" spans="1:3" x14ac:dyDescent="0.2">
      <c r="A18" s="20">
        <v>39022</v>
      </c>
      <c r="B18" s="32">
        <v>14.4</v>
      </c>
      <c r="C18" s="32">
        <v>7.6</v>
      </c>
    </row>
    <row r="19" spans="1:3" x14ac:dyDescent="0.2">
      <c r="A19" s="20">
        <v>39052</v>
      </c>
      <c r="B19" s="32">
        <v>14.2</v>
      </c>
      <c r="C19" s="32">
        <v>7.6</v>
      </c>
    </row>
    <row r="20" spans="1:3" x14ac:dyDescent="0.2">
      <c r="A20" s="20">
        <v>39083</v>
      </c>
      <c r="B20" s="32">
        <v>14.6</v>
      </c>
      <c r="C20" s="32">
        <v>7.6</v>
      </c>
    </row>
    <row r="21" spans="1:3" x14ac:dyDescent="0.2">
      <c r="A21" s="20">
        <v>39114</v>
      </c>
      <c r="B21" s="32">
        <v>14.8</v>
      </c>
      <c r="C21" s="32">
        <v>10.3</v>
      </c>
    </row>
    <row r="22" spans="1:3" x14ac:dyDescent="0.2">
      <c r="A22" s="20">
        <v>39142</v>
      </c>
      <c r="B22" s="32">
        <v>14.4</v>
      </c>
      <c r="C22" s="32">
        <v>10.3</v>
      </c>
    </row>
    <row r="23" spans="1:3" x14ac:dyDescent="0.2">
      <c r="A23" s="20">
        <v>39173</v>
      </c>
      <c r="B23" s="32">
        <v>13.1</v>
      </c>
      <c r="C23" s="32">
        <v>10.3</v>
      </c>
    </row>
    <row r="24" spans="1:3" x14ac:dyDescent="0.2">
      <c r="A24" s="20">
        <v>39203</v>
      </c>
      <c r="B24" s="32">
        <v>10.5</v>
      </c>
      <c r="C24" s="32">
        <v>11.6</v>
      </c>
    </row>
    <row r="25" spans="1:3" x14ac:dyDescent="0.2">
      <c r="A25" s="20">
        <v>39234</v>
      </c>
      <c r="B25" s="32">
        <v>8.3000000000000007</v>
      </c>
      <c r="C25" s="32">
        <v>11.6</v>
      </c>
    </row>
    <row r="26" spans="1:3" x14ac:dyDescent="0.2">
      <c r="A26" s="20">
        <v>39264</v>
      </c>
      <c r="B26" s="32">
        <v>6.2</v>
      </c>
      <c r="C26" s="32">
        <v>11.6</v>
      </c>
    </row>
    <row r="27" spans="1:3" x14ac:dyDescent="0.2">
      <c r="A27" s="20">
        <v>39295</v>
      </c>
      <c r="B27" s="32">
        <v>3.7</v>
      </c>
      <c r="C27" s="32">
        <v>12.1</v>
      </c>
    </row>
    <row r="28" spans="1:3" x14ac:dyDescent="0.2">
      <c r="A28" s="20">
        <v>39326</v>
      </c>
      <c r="B28" s="32">
        <v>2.8</v>
      </c>
      <c r="C28" s="32">
        <v>12.1</v>
      </c>
    </row>
    <row r="29" spans="1:3" x14ac:dyDescent="0.2">
      <c r="A29" s="20">
        <v>39356</v>
      </c>
      <c r="B29" s="32">
        <v>1.9</v>
      </c>
      <c r="C29" s="32">
        <v>12.1</v>
      </c>
    </row>
    <row r="30" spans="1:3" x14ac:dyDescent="0.2">
      <c r="A30" s="20">
        <v>39387</v>
      </c>
      <c r="B30" s="32">
        <v>1.9</v>
      </c>
      <c r="C30" s="32">
        <v>11.1</v>
      </c>
    </row>
    <row r="31" spans="1:3" x14ac:dyDescent="0.2">
      <c r="A31" s="20">
        <v>39417</v>
      </c>
      <c r="B31" s="32">
        <v>0.5</v>
      </c>
      <c r="C31" s="32">
        <v>11.1</v>
      </c>
    </row>
    <row r="32" spans="1:3" x14ac:dyDescent="0.2">
      <c r="A32" s="20">
        <v>39448</v>
      </c>
      <c r="B32" s="32">
        <v>-1.2</v>
      </c>
      <c r="C32" s="32">
        <v>11.1</v>
      </c>
    </row>
    <row r="33" spans="1:3" x14ac:dyDescent="0.2">
      <c r="A33" s="20">
        <v>39479</v>
      </c>
      <c r="B33" s="32">
        <v>-2.5</v>
      </c>
      <c r="C33" s="32">
        <v>9.1999999999999993</v>
      </c>
    </row>
    <row r="34" spans="1:3" x14ac:dyDescent="0.2">
      <c r="A34" s="20">
        <v>39508</v>
      </c>
      <c r="B34" s="32">
        <v>-3.5</v>
      </c>
      <c r="C34" s="32">
        <v>9.1999999999999993</v>
      </c>
    </row>
    <row r="35" spans="1:3" x14ac:dyDescent="0.2">
      <c r="A35" s="20">
        <v>39539</v>
      </c>
      <c r="B35" s="32">
        <v>-4.7</v>
      </c>
      <c r="C35" s="32">
        <v>9.1999999999999993</v>
      </c>
    </row>
    <row r="36" spans="1:3" x14ac:dyDescent="0.2">
      <c r="A36" s="20">
        <v>39569</v>
      </c>
      <c r="B36" s="32">
        <v>-5.4</v>
      </c>
      <c r="C36" s="32">
        <v>6</v>
      </c>
    </row>
    <row r="37" spans="1:3" x14ac:dyDescent="0.2">
      <c r="A37" s="20">
        <v>39600</v>
      </c>
      <c r="B37" s="32">
        <v>-6.1</v>
      </c>
      <c r="C37" s="32">
        <v>6</v>
      </c>
    </row>
    <row r="38" spans="1:3" x14ac:dyDescent="0.2">
      <c r="A38" s="20">
        <v>39630</v>
      </c>
      <c r="B38" s="32">
        <v>-6.9</v>
      </c>
      <c r="C38" s="32">
        <v>6</v>
      </c>
    </row>
    <row r="39" spans="1:3" x14ac:dyDescent="0.2">
      <c r="A39" s="20">
        <v>39661</v>
      </c>
      <c r="B39" s="32">
        <v>-7.7</v>
      </c>
      <c r="C39" s="32">
        <v>-0.6</v>
      </c>
    </row>
    <row r="40" spans="1:3" x14ac:dyDescent="0.2">
      <c r="A40" s="20">
        <v>39692</v>
      </c>
      <c r="B40" s="32">
        <v>-8.9</v>
      </c>
      <c r="C40" s="32">
        <v>-0.6</v>
      </c>
    </row>
    <row r="41" spans="1:3" x14ac:dyDescent="0.2">
      <c r="A41" s="20">
        <v>39722</v>
      </c>
      <c r="B41" s="32">
        <v>-10.6</v>
      </c>
      <c r="C41" s="32">
        <v>-0.6</v>
      </c>
    </row>
    <row r="42" spans="1:3" x14ac:dyDescent="0.2">
      <c r="A42" s="20">
        <v>39753</v>
      </c>
      <c r="B42" s="32">
        <v>-12.2</v>
      </c>
      <c r="C42" s="32">
        <v>-9.6999999999999993</v>
      </c>
    </row>
    <row r="43" spans="1:3" x14ac:dyDescent="0.2">
      <c r="A43" s="20">
        <v>39783</v>
      </c>
      <c r="B43" s="32">
        <v>-13.4</v>
      </c>
      <c r="C43" s="32">
        <v>-9.6999999999999993</v>
      </c>
    </row>
    <row r="44" spans="1:3" x14ac:dyDescent="0.2">
      <c r="A44" s="20">
        <v>39814</v>
      </c>
      <c r="B44" s="32">
        <v>-14.9</v>
      </c>
      <c r="C44" s="32">
        <v>-9.6999999999999993</v>
      </c>
    </row>
    <row r="45" spans="1:3" x14ac:dyDescent="0.2">
      <c r="A45" s="20">
        <v>39845</v>
      </c>
      <c r="B45" s="32">
        <v>-16.5</v>
      </c>
      <c r="C45" s="32">
        <v>-16.8</v>
      </c>
    </row>
    <row r="46" spans="1:3" x14ac:dyDescent="0.2">
      <c r="A46" s="20">
        <v>39873</v>
      </c>
      <c r="B46" s="32">
        <v>-18</v>
      </c>
      <c r="C46" s="32">
        <v>-16.8</v>
      </c>
    </row>
    <row r="47" spans="1:3" x14ac:dyDescent="0.2">
      <c r="A47" s="20">
        <v>39904</v>
      </c>
      <c r="B47" s="32">
        <v>-19.2</v>
      </c>
      <c r="C47" s="32">
        <v>-16.8</v>
      </c>
    </row>
    <row r="48" spans="1:3" x14ac:dyDescent="0.2">
      <c r="A48" s="20">
        <v>39934</v>
      </c>
      <c r="B48" s="32">
        <v>-20.2</v>
      </c>
      <c r="C48" s="32">
        <v>-19.899999999999999</v>
      </c>
    </row>
    <row r="49" spans="1:3" x14ac:dyDescent="0.2">
      <c r="A49" s="20">
        <v>39965</v>
      </c>
      <c r="B49" s="32">
        <v>-20.8</v>
      </c>
      <c r="C49" s="32">
        <v>-19.899999999999999</v>
      </c>
    </row>
    <row r="50" spans="1:3" x14ac:dyDescent="0.2">
      <c r="A50" s="20">
        <v>39995</v>
      </c>
      <c r="B50" s="32">
        <v>-21.5</v>
      </c>
      <c r="C50" s="32">
        <v>-19.899999999999999</v>
      </c>
    </row>
    <row r="51" spans="1:3" x14ac:dyDescent="0.2">
      <c r="A51" s="20">
        <v>40026</v>
      </c>
      <c r="B51" s="32">
        <v>-21.6</v>
      </c>
      <c r="C51" s="32">
        <v>-19.399999999999999</v>
      </c>
    </row>
    <row r="52" spans="1:3" x14ac:dyDescent="0.2">
      <c r="A52" s="20">
        <v>40057</v>
      </c>
      <c r="B52" s="32">
        <v>-20.7</v>
      </c>
      <c r="C52" s="32">
        <v>-19.399999999999999</v>
      </c>
    </row>
    <row r="53" spans="1:3" x14ac:dyDescent="0.2">
      <c r="A53" s="20">
        <v>40087</v>
      </c>
      <c r="B53" s="32">
        <v>-19.899999999999999</v>
      </c>
      <c r="C53" s="32">
        <v>-19.399999999999999</v>
      </c>
    </row>
    <row r="54" spans="1:3" x14ac:dyDescent="0.2">
      <c r="A54" s="20">
        <v>40118</v>
      </c>
      <c r="B54" s="32">
        <v>-18.7</v>
      </c>
      <c r="C54" s="32">
        <v>-15.4</v>
      </c>
    </row>
    <row r="55" spans="1:3" x14ac:dyDescent="0.2">
      <c r="A55" s="20">
        <v>40148</v>
      </c>
      <c r="B55" s="32">
        <v>-18.2</v>
      </c>
      <c r="C55" s="32">
        <v>-15.4</v>
      </c>
    </row>
    <row r="56" spans="1:3" x14ac:dyDescent="0.2">
      <c r="A56" s="20">
        <v>40179</v>
      </c>
      <c r="B56" s="32">
        <v>-16.899999999999999</v>
      </c>
      <c r="C56" s="32">
        <v>-15.4</v>
      </c>
    </row>
    <row r="57" spans="1:3" x14ac:dyDescent="0.2">
      <c r="A57" s="20">
        <v>40210</v>
      </c>
      <c r="B57" s="32">
        <v>-15.8</v>
      </c>
      <c r="C57" s="32">
        <v>-9.8000000000000007</v>
      </c>
    </row>
    <row r="58" spans="1:3" x14ac:dyDescent="0.2">
      <c r="A58" s="20">
        <v>40238</v>
      </c>
      <c r="B58" s="32">
        <v>-14.6</v>
      </c>
      <c r="C58" s="32">
        <v>-9.8000000000000007</v>
      </c>
    </row>
    <row r="59" spans="1:3" x14ac:dyDescent="0.2">
      <c r="A59" s="20">
        <v>40269</v>
      </c>
      <c r="B59" s="32">
        <v>-13.2</v>
      </c>
      <c r="C59" s="32">
        <v>-9.8000000000000007</v>
      </c>
    </row>
    <row r="60" spans="1:3" x14ac:dyDescent="0.2">
      <c r="A60" s="20">
        <v>40299</v>
      </c>
      <c r="B60" s="32">
        <v>-12.6</v>
      </c>
      <c r="C60" s="32">
        <v>-4.7</v>
      </c>
    </row>
    <row r="61" spans="1:3" x14ac:dyDescent="0.2">
      <c r="A61" s="20">
        <v>40330</v>
      </c>
      <c r="B61" s="32">
        <v>-12.2</v>
      </c>
      <c r="C61" s="32">
        <v>-4.7</v>
      </c>
    </row>
    <row r="62" spans="1:3" x14ac:dyDescent="0.2">
      <c r="A62" s="20">
        <v>40360</v>
      </c>
      <c r="B62" s="32">
        <v>-11.8</v>
      </c>
      <c r="C62" s="32">
        <v>-4.7</v>
      </c>
    </row>
    <row r="63" spans="1:3" x14ac:dyDescent="0.2">
      <c r="A63" s="20">
        <v>40391</v>
      </c>
      <c r="B63" s="32">
        <v>-10.9</v>
      </c>
      <c r="C63" s="32">
        <v>-2.5</v>
      </c>
    </row>
    <row r="64" spans="1:3" x14ac:dyDescent="0.2">
      <c r="A64" s="20">
        <v>40422</v>
      </c>
      <c r="B64" s="32">
        <v>-11.9</v>
      </c>
      <c r="C64" s="32">
        <v>-2.5</v>
      </c>
    </row>
    <row r="65" spans="1:3" x14ac:dyDescent="0.2">
      <c r="A65" s="20">
        <v>40452</v>
      </c>
      <c r="B65" s="32">
        <v>-12.4</v>
      </c>
      <c r="C65" s="32">
        <v>-2.5</v>
      </c>
    </row>
    <row r="66" spans="1:3" x14ac:dyDescent="0.2">
      <c r="A66" s="20">
        <v>40483</v>
      </c>
      <c r="B66" s="32">
        <v>-13.9</v>
      </c>
      <c r="C66" s="32">
        <v>-1.4</v>
      </c>
    </row>
    <row r="67" spans="1:3" x14ac:dyDescent="0.2">
      <c r="A67" s="20">
        <v>40513</v>
      </c>
      <c r="B67" s="32">
        <v>-14</v>
      </c>
      <c r="C67" s="32">
        <v>-1.5</v>
      </c>
    </row>
    <row r="68" spans="1:3" x14ac:dyDescent="0.2">
      <c r="A68" s="20">
        <v>40544</v>
      </c>
      <c r="B68" s="32">
        <v>-13.9</v>
      </c>
      <c r="C68" s="32">
        <v>-1.4</v>
      </c>
    </row>
    <row r="69" spans="1:3" x14ac:dyDescent="0.2">
      <c r="A69" s="20">
        <v>40575</v>
      </c>
      <c r="B69" s="32">
        <v>-14.2</v>
      </c>
      <c r="C69" s="32">
        <v>0.6</v>
      </c>
    </row>
    <row r="70" spans="1:3" x14ac:dyDescent="0.2">
      <c r="A70" s="20">
        <v>40603</v>
      </c>
      <c r="B70" s="32">
        <v>-15.2</v>
      </c>
      <c r="C70" s="32">
        <v>0</v>
      </c>
    </row>
    <row r="71" spans="1:3" x14ac:dyDescent="0.2">
      <c r="A71" s="20">
        <v>40634</v>
      </c>
      <c r="B71" s="32">
        <v>-15.9</v>
      </c>
      <c r="C71" s="32">
        <v>0.6</v>
      </c>
    </row>
    <row r="72" spans="1:3" x14ac:dyDescent="0.2">
      <c r="A72" s="20">
        <v>40664</v>
      </c>
      <c r="B72" s="32">
        <v>-15.9</v>
      </c>
      <c r="C72" s="32">
        <v>-0.5</v>
      </c>
    </row>
    <row r="73" spans="1:3" x14ac:dyDescent="0.2">
      <c r="A73" s="20">
        <v>40695</v>
      </c>
      <c r="B73" s="32">
        <v>-16.2</v>
      </c>
      <c r="C73" s="32">
        <v>-0.7</v>
      </c>
    </row>
    <row r="74" spans="1:3" x14ac:dyDescent="0.2">
      <c r="A74" s="20">
        <v>40725</v>
      </c>
      <c r="B74" s="32">
        <v>-17.100000000000001</v>
      </c>
      <c r="C74" s="32">
        <v>-0.5</v>
      </c>
    </row>
    <row r="75" spans="1:3" x14ac:dyDescent="0.2">
      <c r="A75" s="20">
        <v>40756</v>
      </c>
      <c r="B75" s="32">
        <v>-19</v>
      </c>
      <c r="C75" s="32">
        <v>0.2</v>
      </c>
    </row>
    <row r="76" spans="1:3" x14ac:dyDescent="0.2">
      <c r="A76" s="20">
        <v>40787</v>
      </c>
      <c r="B76" s="32">
        <v>-19.8</v>
      </c>
      <c r="C76" s="32">
        <v>0.9</v>
      </c>
    </row>
    <row r="77" spans="1:3" x14ac:dyDescent="0.2">
      <c r="A77" s="20">
        <v>40817</v>
      </c>
      <c r="B77" s="32">
        <v>-19.899999999999999</v>
      </c>
      <c r="C77" s="32">
        <v>2.2000000000000002</v>
      </c>
    </row>
    <row r="78" spans="1:3" x14ac:dyDescent="0.2">
      <c r="A78" s="20">
        <v>40848</v>
      </c>
      <c r="B78" s="32">
        <v>-19.5</v>
      </c>
      <c r="C78" s="32">
        <v>3.8</v>
      </c>
    </row>
    <row r="79" spans="1:3" x14ac:dyDescent="0.2">
      <c r="A79" s="20">
        <v>40878</v>
      </c>
      <c r="B79" s="32">
        <v>-19.600000000000001</v>
      </c>
      <c r="C79" s="32">
        <v>3</v>
      </c>
    </row>
    <row r="80" spans="1:3" x14ac:dyDescent="0.2">
      <c r="A80" s="20">
        <v>40909</v>
      </c>
      <c r="B80" s="32">
        <v>-20.100000000000001</v>
      </c>
      <c r="C80" s="32">
        <v>3.1</v>
      </c>
    </row>
    <row r="81" spans="1:3" x14ac:dyDescent="0.2">
      <c r="A81" s="20">
        <v>40940</v>
      </c>
      <c r="B81" s="32">
        <v>-20.399999999999999</v>
      </c>
      <c r="C81" s="32">
        <v>3.1</v>
      </c>
    </row>
    <row r="82" spans="1:3" x14ac:dyDescent="0.2">
      <c r="A82" s="20">
        <v>40969</v>
      </c>
      <c r="B82" s="32">
        <v>-18.100000000000001</v>
      </c>
      <c r="C82" s="32">
        <v>4</v>
      </c>
    </row>
    <row r="83" spans="1:3" x14ac:dyDescent="0.2">
      <c r="A83" s="20">
        <v>41000</v>
      </c>
      <c r="B83" s="32">
        <v>-18.3</v>
      </c>
      <c r="C83" s="32">
        <v>2.4</v>
      </c>
    </row>
    <row r="84" spans="1:3" x14ac:dyDescent="0.2">
      <c r="A84" s="20">
        <v>41030</v>
      </c>
      <c r="B84" s="32">
        <v>-17.100000000000001</v>
      </c>
      <c r="C84" s="32">
        <v>2.2000000000000002</v>
      </c>
    </row>
    <row r="85" spans="1:3" x14ac:dyDescent="0.2">
      <c r="A85" s="20">
        <v>41061</v>
      </c>
      <c r="B85" s="32">
        <v>-16</v>
      </c>
      <c r="C85" s="32">
        <v>2</v>
      </c>
    </row>
    <row r="86" spans="1:3" x14ac:dyDescent="0.2">
      <c r="A86" s="20">
        <v>41091</v>
      </c>
      <c r="B86" s="32">
        <v>-13.3</v>
      </c>
      <c r="C86" s="32">
        <v>2</v>
      </c>
    </row>
    <row r="87" spans="1:3" x14ac:dyDescent="0.2">
      <c r="A87" s="20">
        <v>41122</v>
      </c>
      <c r="B87" s="32">
        <v>-10.9</v>
      </c>
      <c r="C87" s="32">
        <v>1.9</v>
      </c>
    </row>
    <row r="88" spans="1:3" x14ac:dyDescent="0.2">
      <c r="A88" s="20">
        <v>41153</v>
      </c>
      <c r="B88" s="32">
        <v>-8.3000000000000007</v>
      </c>
      <c r="C88" s="32">
        <v>2.1</v>
      </c>
    </row>
    <row r="89" spans="1:3" x14ac:dyDescent="0.2">
      <c r="A89" s="20">
        <v>41183</v>
      </c>
      <c r="B89" s="32">
        <v>-6.3</v>
      </c>
      <c r="C89" s="32">
        <v>1.5</v>
      </c>
    </row>
    <row r="90" spans="1:3" x14ac:dyDescent="0.2">
      <c r="A90" s="20">
        <v>41214</v>
      </c>
      <c r="B90" s="32">
        <v>-5</v>
      </c>
      <c r="C90" s="32">
        <v>1.8</v>
      </c>
    </row>
    <row r="91" spans="1:3" x14ac:dyDescent="0.2">
      <c r="A91" s="20">
        <v>41244</v>
      </c>
      <c r="B91" s="32">
        <v>-3.2</v>
      </c>
      <c r="C91" s="32">
        <v>3.5</v>
      </c>
    </row>
    <row r="92" spans="1:3" x14ac:dyDescent="0.2">
      <c r="A92" s="20">
        <v>41275</v>
      </c>
      <c r="B92" s="32">
        <v>-3.4</v>
      </c>
      <c r="C92" s="32">
        <v>3.4</v>
      </c>
    </row>
    <row r="93" spans="1:3" x14ac:dyDescent="0.2">
      <c r="A93" s="20">
        <v>41306</v>
      </c>
      <c r="B93" s="32">
        <v>-2.2999999999999998</v>
      </c>
      <c r="C93" s="32">
        <v>2.2000000000000002</v>
      </c>
    </row>
    <row r="94" spans="1:3" x14ac:dyDescent="0.2">
      <c r="A94" s="20">
        <v>41334</v>
      </c>
      <c r="B94" s="32">
        <v>-4.0999999999999996</v>
      </c>
      <c r="C94" s="32">
        <v>2.9</v>
      </c>
    </row>
    <row r="95" spans="1:3" x14ac:dyDescent="0.2">
      <c r="A95" s="20">
        <v>41365</v>
      </c>
      <c r="B95" s="32">
        <v>-2</v>
      </c>
      <c r="C95" s="32">
        <v>5</v>
      </c>
    </row>
    <row r="96" spans="1:3" x14ac:dyDescent="0.2">
      <c r="A96" s="20">
        <v>41395</v>
      </c>
      <c r="B96" s="32">
        <v>-1.7</v>
      </c>
      <c r="C96" s="32">
        <v>5.6</v>
      </c>
    </row>
    <row r="97" spans="1:3" x14ac:dyDescent="0.2">
      <c r="A97" s="20">
        <v>41426</v>
      </c>
      <c r="B97" s="32">
        <v>1</v>
      </c>
      <c r="C97" s="32">
        <v>7</v>
      </c>
    </row>
    <row r="98" spans="1:3" x14ac:dyDescent="0.2">
      <c r="A98" s="20">
        <v>41456</v>
      </c>
      <c r="B98" s="32">
        <v>2.5</v>
      </c>
      <c r="C98" s="32">
        <v>7.2</v>
      </c>
    </row>
    <row r="99" spans="1:3" x14ac:dyDescent="0.2">
      <c r="A99" s="20">
        <v>41487</v>
      </c>
      <c r="B99" s="32">
        <v>3.6</v>
      </c>
      <c r="C99" s="32">
        <v>7.6</v>
      </c>
    </row>
    <row r="100" spans="1:3" x14ac:dyDescent="0.2">
      <c r="A100" s="20">
        <v>41518</v>
      </c>
      <c r="B100" s="32">
        <v>4.4000000000000004</v>
      </c>
      <c r="C100" s="32">
        <v>7.5</v>
      </c>
    </row>
    <row r="101" spans="1:3" x14ac:dyDescent="0.2">
      <c r="A101" s="20">
        <v>41548</v>
      </c>
      <c r="B101" s="32">
        <v>4.7</v>
      </c>
      <c r="C101" s="32">
        <v>7.6</v>
      </c>
    </row>
    <row r="102" spans="1:3" x14ac:dyDescent="0.2">
      <c r="A102" s="20">
        <v>41579</v>
      </c>
      <c r="B102" s="32">
        <v>5.6</v>
      </c>
      <c r="C102" s="32">
        <v>8.1999999999999993</v>
      </c>
    </row>
    <row r="103" spans="1:3" x14ac:dyDescent="0.2">
      <c r="A103" s="20">
        <v>41609</v>
      </c>
      <c r="B103" s="32">
        <v>6.5</v>
      </c>
      <c r="C103" s="32">
        <v>8.5</v>
      </c>
    </row>
    <row r="104" spans="1:3" x14ac:dyDescent="0.2">
      <c r="A104" s="20">
        <v>41640</v>
      </c>
      <c r="B104" s="32">
        <v>8.6</v>
      </c>
      <c r="C104" s="32">
        <v>9.1</v>
      </c>
    </row>
    <row r="105" spans="1:3" x14ac:dyDescent="0.2">
      <c r="A105" s="20">
        <v>41671</v>
      </c>
      <c r="B105" s="32">
        <v>10.3</v>
      </c>
      <c r="C105" s="32">
        <v>10.199999999999999</v>
      </c>
    </row>
    <row r="106" spans="1:3" x14ac:dyDescent="0.2">
      <c r="A106" s="20">
        <v>41699</v>
      </c>
      <c r="B106" s="32">
        <v>12.6</v>
      </c>
      <c r="C106" s="32">
        <v>10</v>
      </c>
    </row>
    <row r="107" spans="1:3" x14ac:dyDescent="0.2">
      <c r="A107" s="20">
        <v>41730</v>
      </c>
      <c r="B107" s="32">
        <v>14.4</v>
      </c>
      <c r="C107" s="32">
        <v>9.1</v>
      </c>
    </row>
    <row r="108" spans="1:3" x14ac:dyDescent="0.2">
      <c r="A108" s="20">
        <v>41760</v>
      </c>
      <c r="B108" s="32">
        <v>17.5</v>
      </c>
      <c r="C108" s="32">
        <v>9</v>
      </c>
    </row>
    <row r="109" spans="1:3" x14ac:dyDescent="0.2">
      <c r="A109" s="20">
        <v>41791</v>
      </c>
      <c r="B109" s="32">
        <v>17.899999999999999</v>
      </c>
      <c r="C109" s="32">
        <v>8.6999999999999993</v>
      </c>
    </row>
    <row r="110" spans="1:3" x14ac:dyDescent="0.2">
      <c r="A110" s="20">
        <v>41821</v>
      </c>
      <c r="B110" s="32">
        <v>18.5</v>
      </c>
      <c r="C110" s="32">
        <v>8.1999999999999993</v>
      </c>
    </row>
    <row r="111" spans="1:3" x14ac:dyDescent="0.2">
      <c r="A111" s="20">
        <v>41852</v>
      </c>
      <c r="B111" s="32">
        <v>19.3</v>
      </c>
      <c r="C111" s="32">
        <v>8.6999999999999993</v>
      </c>
    </row>
    <row r="112" spans="1:3" x14ac:dyDescent="0.2">
      <c r="A112" s="20">
        <v>41883</v>
      </c>
      <c r="B112" s="32">
        <v>19.899999999999999</v>
      </c>
      <c r="C112" s="32">
        <v>9.3000000000000007</v>
      </c>
    </row>
    <row r="113" spans="1:3" x14ac:dyDescent="0.2">
      <c r="A113" s="20">
        <v>41913</v>
      </c>
      <c r="B113" s="32">
        <v>20.399999999999999</v>
      </c>
      <c r="C113" s="32">
        <v>8.9</v>
      </c>
    </row>
    <row r="114" spans="1:3" x14ac:dyDescent="0.2">
      <c r="A114" s="20">
        <v>41944</v>
      </c>
      <c r="B114" s="32">
        <v>20.3</v>
      </c>
      <c r="C114" s="32">
        <v>8.4</v>
      </c>
    </row>
    <row r="115" spans="1:3" x14ac:dyDescent="0.2">
      <c r="A115" s="20">
        <v>41974</v>
      </c>
      <c r="B115" s="32">
        <v>17.899999999999999</v>
      </c>
      <c r="C115" s="32">
        <v>8</v>
      </c>
    </row>
    <row r="116" spans="1:3" x14ac:dyDescent="0.2">
      <c r="A116" s="20">
        <v>42005</v>
      </c>
      <c r="B116" s="32">
        <v>18.2</v>
      </c>
      <c r="C116" s="32">
        <v>8.8000000000000007</v>
      </c>
    </row>
    <row r="117" spans="1:3" x14ac:dyDescent="0.2">
      <c r="A117" s="20">
        <v>42036</v>
      </c>
      <c r="B117" s="32">
        <v>17.399999999999999</v>
      </c>
      <c r="C117" s="32">
        <v>8.5</v>
      </c>
    </row>
    <row r="118" spans="1:3" x14ac:dyDescent="0.2">
      <c r="A118" s="20">
        <v>42064</v>
      </c>
      <c r="B118" s="32">
        <v>16.899999999999999</v>
      </c>
      <c r="C118" s="32">
        <v>8.3000000000000007</v>
      </c>
    </row>
    <row r="119" spans="1:3" x14ac:dyDescent="0.2">
      <c r="A119" s="20">
        <v>42095</v>
      </c>
      <c r="B119" s="32">
        <v>15.4</v>
      </c>
      <c r="C119" s="32">
        <v>8.6999999999999993</v>
      </c>
    </row>
    <row r="120" spans="1:3" x14ac:dyDescent="0.2">
      <c r="A120" s="20">
        <v>42125</v>
      </c>
      <c r="B120" s="32">
        <v>13.7</v>
      </c>
      <c r="C120" s="32">
        <v>8.9</v>
      </c>
    </row>
    <row r="121" spans="1:3" x14ac:dyDescent="0.2">
      <c r="A121" s="20">
        <v>42156</v>
      </c>
      <c r="B121" s="32">
        <v>12.3</v>
      </c>
      <c r="C121" s="32">
        <v>9.3000000000000007</v>
      </c>
    </row>
    <row r="122" spans="1:3" x14ac:dyDescent="0.2">
      <c r="A122" s="20">
        <v>42186</v>
      </c>
      <c r="B122" s="32">
        <v>9.8000000000000007</v>
      </c>
      <c r="C122" s="32">
        <v>10.4</v>
      </c>
    </row>
    <row r="123" spans="1:3" x14ac:dyDescent="0.2">
      <c r="A123" s="20">
        <v>42217</v>
      </c>
      <c r="B123" s="32">
        <v>9.1</v>
      </c>
      <c r="C123" s="32">
        <v>10.5</v>
      </c>
    </row>
    <row r="124" spans="1:3" x14ac:dyDescent="0.2">
      <c r="A124" s="20">
        <v>42248</v>
      </c>
      <c r="B124" s="32">
        <v>7.2</v>
      </c>
      <c r="C124" s="32">
        <v>10.3</v>
      </c>
    </row>
    <row r="125" spans="1:3" x14ac:dyDescent="0.2">
      <c r="A125" s="20">
        <v>42278</v>
      </c>
      <c r="B125" s="32">
        <v>7.2</v>
      </c>
      <c r="C125" s="32">
        <v>10.3</v>
      </c>
    </row>
    <row r="126" spans="1:3" x14ac:dyDescent="0.2">
      <c r="A126" s="20">
        <v>42309</v>
      </c>
      <c r="B126" s="32">
        <v>6.4</v>
      </c>
      <c r="C126" s="32">
        <v>10</v>
      </c>
    </row>
    <row r="127" spans="1:3" x14ac:dyDescent="0.2">
      <c r="A127" s="20">
        <v>42339</v>
      </c>
      <c r="B127" s="32">
        <v>7.1</v>
      </c>
      <c r="C127" s="32">
        <v>9.6</v>
      </c>
    </row>
    <row r="128" spans="1:3" x14ac:dyDescent="0.2">
      <c r="A128" s="20">
        <v>42370</v>
      </c>
      <c r="B128" s="32">
        <v>7.6</v>
      </c>
      <c r="C128" s="32">
        <v>9.4</v>
      </c>
    </row>
    <row r="129" spans="1:3" x14ac:dyDescent="0.2">
      <c r="A129" s="20">
        <v>42401</v>
      </c>
      <c r="B129" s="32">
        <v>7.4</v>
      </c>
      <c r="C129" s="32">
        <v>9.6999999999999993</v>
      </c>
    </row>
    <row r="130" spans="1:3" x14ac:dyDescent="0.2">
      <c r="A130" s="20">
        <v>42430</v>
      </c>
      <c r="B130" s="32">
        <v>7.4</v>
      </c>
      <c r="C130" s="32">
        <v>9.1999999999999993</v>
      </c>
    </row>
    <row r="131" spans="1:3" x14ac:dyDescent="0.2">
      <c r="A131" s="20">
        <v>42461</v>
      </c>
      <c r="B131" s="32">
        <v>7.2</v>
      </c>
      <c r="C131" s="32">
        <v>9.6999999999999993</v>
      </c>
    </row>
    <row r="132" spans="1:3" x14ac:dyDescent="0.2">
      <c r="A132" s="20">
        <v>42491</v>
      </c>
      <c r="B132" s="32">
        <v>6.2</v>
      </c>
      <c r="C132" s="32">
        <v>9.6999999999999993</v>
      </c>
    </row>
    <row r="133" spans="1:3" x14ac:dyDescent="0.2">
      <c r="A133" s="20">
        <v>42522</v>
      </c>
      <c r="B133" s="32">
        <v>5.5</v>
      </c>
      <c r="C133" s="32">
        <v>9.3000000000000007</v>
      </c>
    </row>
    <row r="134" spans="1:3" x14ac:dyDescent="0.2">
      <c r="A134" s="20">
        <v>42552</v>
      </c>
      <c r="B134" s="32">
        <v>7.1</v>
      </c>
      <c r="C134" s="32">
        <v>9.1</v>
      </c>
    </row>
    <row r="135" spans="1:3" x14ac:dyDescent="0.2">
      <c r="A135" s="20">
        <v>42583</v>
      </c>
      <c r="B135" s="32">
        <v>7.2</v>
      </c>
      <c r="C135" s="32">
        <v>8.9</v>
      </c>
    </row>
    <row r="136" spans="1:3" x14ac:dyDescent="0.2">
      <c r="A136" s="20">
        <v>42614</v>
      </c>
      <c r="B136" s="32">
        <v>8</v>
      </c>
      <c r="C136" s="32">
        <v>9.6</v>
      </c>
    </row>
    <row r="137" spans="1:3" x14ac:dyDescent="0.2">
      <c r="A137" s="20">
        <v>42644</v>
      </c>
      <c r="B137" s="32">
        <v>7.5</v>
      </c>
      <c r="C137" s="32">
        <v>10.1</v>
      </c>
    </row>
    <row r="138" spans="1:3" x14ac:dyDescent="0.2">
      <c r="A138" s="20">
        <v>42675</v>
      </c>
      <c r="B138" s="32">
        <v>9.1999999999999993</v>
      </c>
      <c r="C138" s="32">
        <v>9.6999999999999993</v>
      </c>
    </row>
    <row r="139" spans="1:3" x14ac:dyDescent="0.2">
      <c r="A139" s="20">
        <v>42705</v>
      </c>
      <c r="B139" s="32">
        <v>9</v>
      </c>
      <c r="C139" s="32">
        <v>9.6999999999999993</v>
      </c>
    </row>
    <row r="140" spans="1:3" x14ac:dyDescent="0.2">
      <c r="A140" s="20">
        <v>42736</v>
      </c>
      <c r="B140" s="32">
        <v>8.8000000000000007</v>
      </c>
      <c r="C140" s="32">
        <v>8.3000000000000007</v>
      </c>
    </row>
    <row r="141" spans="1:3" x14ac:dyDescent="0.2">
      <c r="A141" s="20">
        <v>42767</v>
      </c>
      <c r="B141" s="32">
        <v>9.6999999999999993</v>
      </c>
      <c r="C141" s="32">
        <v>8.5</v>
      </c>
    </row>
    <row r="142" spans="1:3" x14ac:dyDescent="0.2">
      <c r="A142" s="20">
        <v>42795</v>
      </c>
      <c r="B142" s="32">
        <v>9.8000000000000007</v>
      </c>
      <c r="C142" s="32">
        <v>8.6</v>
      </c>
    </row>
    <row r="143" spans="1:3" x14ac:dyDescent="0.2">
      <c r="A143" s="20">
        <v>42826</v>
      </c>
      <c r="B143" s="32">
        <v>9.5</v>
      </c>
      <c r="C143" s="32">
        <v>7.9</v>
      </c>
    </row>
    <row r="144" spans="1:3" x14ac:dyDescent="0.2">
      <c r="A144" s="20">
        <v>42856</v>
      </c>
      <c r="B144" s="32">
        <v>10.9</v>
      </c>
      <c r="C144" s="32">
        <v>7.6</v>
      </c>
    </row>
    <row r="145" spans="1:3" x14ac:dyDescent="0.2">
      <c r="A145" s="20">
        <v>42887</v>
      </c>
      <c r="B145" s="32">
        <v>11.4</v>
      </c>
      <c r="C145" s="32">
        <v>7.9</v>
      </c>
    </row>
    <row r="146" spans="1:3" x14ac:dyDescent="0.2">
      <c r="A146" s="20">
        <v>42917</v>
      </c>
      <c r="B146" s="32">
        <v>11.6</v>
      </c>
      <c r="C146" s="32">
        <v>7.3</v>
      </c>
    </row>
    <row r="147" spans="1:3" x14ac:dyDescent="0.2">
      <c r="A147" s="20">
        <v>42948</v>
      </c>
      <c r="B147" s="32">
        <v>11.8</v>
      </c>
      <c r="C147" s="32">
        <v>7.3</v>
      </c>
    </row>
    <row r="148" spans="1:3" x14ac:dyDescent="0.2">
      <c r="A148" s="20">
        <v>42979</v>
      </c>
      <c r="B148" s="32">
        <v>12</v>
      </c>
      <c r="C148" s="32">
        <v>6.1</v>
      </c>
    </row>
    <row r="149" spans="1:3" x14ac:dyDescent="0.2">
      <c r="A149" s="20">
        <v>43009</v>
      </c>
      <c r="B149" s="32">
        <v>11.7</v>
      </c>
      <c r="C149" s="32">
        <v>5.6</v>
      </c>
    </row>
    <row r="150" spans="1:3" x14ac:dyDescent="0.2">
      <c r="A150" s="20">
        <v>43040</v>
      </c>
      <c r="B150" s="32">
        <v>11.2</v>
      </c>
      <c r="C150" s="32">
        <v>5.6</v>
      </c>
    </row>
    <row r="151" spans="1:3" x14ac:dyDescent="0.2">
      <c r="A151" s="20">
        <v>43070</v>
      </c>
      <c r="B151" s="32">
        <v>12.1</v>
      </c>
      <c r="C151" s="32">
        <v>6.1</v>
      </c>
    </row>
    <row r="152" spans="1:3" x14ac:dyDescent="0.2">
      <c r="A152" s="20">
        <v>43101</v>
      </c>
      <c r="B152" s="32">
        <v>11.8</v>
      </c>
      <c r="C152" s="32">
        <v>6.3</v>
      </c>
    </row>
    <row r="153" spans="1:3" x14ac:dyDescent="0.2">
      <c r="A153" s="20">
        <v>43132</v>
      </c>
      <c r="B153" s="32">
        <v>12.5</v>
      </c>
      <c r="C153" s="32">
        <v>6.2</v>
      </c>
    </row>
    <row r="154" spans="1:3" x14ac:dyDescent="0.2">
      <c r="A154" s="20">
        <v>43160</v>
      </c>
      <c r="B154" s="32">
        <v>12.6</v>
      </c>
      <c r="C154" s="32">
        <v>6.4</v>
      </c>
    </row>
    <row r="155" spans="1:3" x14ac:dyDescent="0.2">
      <c r="A155" s="20">
        <v>43191</v>
      </c>
      <c r="B155" s="32">
        <v>13.3</v>
      </c>
      <c r="C155" s="32">
        <v>6.5</v>
      </c>
    </row>
    <row r="156" spans="1:3" x14ac:dyDescent="0.2">
      <c r="A156" s="20">
        <v>43221</v>
      </c>
      <c r="B156" s="32">
        <v>12.4</v>
      </c>
      <c r="C156" s="32">
        <v>7</v>
      </c>
    </row>
    <row r="157" spans="1:3" x14ac:dyDescent="0.2">
      <c r="A157" s="20">
        <v>43252</v>
      </c>
      <c r="B157" s="32">
        <v>11.9</v>
      </c>
      <c r="C157" s="32">
        <v>6.1</v>
      </c>
    </row>
    <row r="158" spans="1:3" x14ac:dyDescent="0.2">
      <c r="A158" s="20">
        <v>43282</v>
      </c>
      <c r="B158" s="32">
        <v>10</v>
      </c>
      <c r="C158" s="32">
        <v>6</v>
      </c>
    </row>
    <row r="159" spans="1:3" x14ac:dyDescent="0.2">
      <c r="A159" s="20">
        <v>43313</v>
      </c>
      <c r="B159" s="32">
        <v>8.9</v>
      </c>
      <c r="C159" s="32">
        <v>6.2</v>
      </c>
    </row>
    <row r="160" spans="1:3" x14ac:dyDescent="0.2">
      <c r="A160" s="20">
        <v>43344</v>
      </c>
      <c r="B160" s="32">
        <v>8.5</v>
      </c>
      <c r="C160" s="32">
        <v>6.1</v>
      </c>
    </row>
    <row r="161" spans="1:3" x14ac:dyDescent="0.2">
      <c r="A161" s="20">
        <v>43374</v>
      </c>
      <c r="B161" s="32">
        <v>8.3000000000000007</v>
      </c>
      <c r="C161" s="32">
        <v>6.5</v>
      </c>
    </row>
    <row r="162" spans="1:3" x14ac:dyDescent="0.2">
      <c r="A162" s="20">
        <v>43405</v>
      </c>
      <c r="B162" s="32">
        <v>7.2</v>
      </c>
      <c r="C162" s="32">
        <v>7</v>
      </c>
    </row>
    <row r="163" spans="1:3" x14ac:dyDescent="0.2">
      <c r="A163" s="20">
        <v>43435</v>
      </c>
      <c r="B163" s="32">
        <v>6.3</v>
      </c>
      <c r="C163" s="32">
        <v>6.4</v>
      </c>
    </row>
    <row r="164" spans="1:3" x14ac:dyDescent="0.2">
      <c r="A164" s="20">
        <v>43466</v>
      </c>
      <c r="B164" s="32">
        <v>5.2</v>
      </c>
      <c r="C164" s="32">
        <v>6.6</v>
      </c>
    </row>
    <row r="165" spans="1:3" x14ac:dyDescent="0.2">
      <c r="A165" s="20">
        <v>43497</v>
      </c>
      <c r="B165" s="32">
        <v>4.3</v>
      </c>
      <c r="C165" s="32">
        <v>5.7</v>
      </c>
    </row>
    <row r="166" spans="1:3" x14ac:dyDescent="0.2">
      <c r="A166" s="20">
        <v>43525</v>
      </c>
      <c r="B166" s="32">
        <v>3.8011695906432807</v>
      </c>
      <c r="C166" s="32">
        <v>5.6</v>
      </c>
    </row>
    <row r="167" spans="1:3" x14ac:dyDescent="0.2">
      <c r="A167" s="20">
        <v>43556</v>
      </c>
      <c r="B167" s="32">
        <v>3.0888030888030915</v>
      </c>
      <c r="C167" s="32">
        <v>5.4</v>
      </c>
    </row>
    <row r="168" spans="1:3" x14ac:dyDescent="0.2">
      <c r="A168" s="20">
        <v>43586</v>
      </c>
      <c r="B168" s="32"/>
      <c r="C168" s="32">
        <v>5.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1"/>
  <sheetViews>
    <sheetView workbookViewId="0"/>
  </sheetViews>
  <sheetFormatPr defaultRowHeight="12.75" x14ac:dyDescent="0.2"/>
  <cols>
    <col min="1" max="1" width="10.125" bestFit="1" customWidth="1"/>
    <col min="2" max="2" width="15.75" bestFit="1" customWidth="1"/>
    <col min="3" max="3" width="11.875" bestFit="1" customWidth="1"/>
    <col min="4" max="4" width="19" bestFit="1" customWidth="1"/>
    <col min="5" max="5" width="11.25" bestFit="1" customWidth="1"/>
  </cols>
  <sheetData>
    <row r="1" spans="1:10" x14ac:dyDescent="0.2">
      <c r="A1" s="9" t="s">
        <v>93</v>
      </c>
    </row>
    <row r="3" spans="1:10" x14ac:dyDescent="0.2">
      <c r="A3" t="s">
        <v>103</v>
      </c>
    </row>
    <row r="4" spans="1:10" x14ac:dyDescent="0.2">
      <c r="A4" t="s">
        <v>101</v>
      </c>
    </row>
    <row r="5" spans="1:10" x14ac:dyDescent="0.2">
      <c r="A5" t="s">
        <v>102</v>
      </c>
    </row>
    <row r="7" spans="1:10" x14ac:dyDescent="0.2">
      <c r="B7" t="s">
        <v>107</v>
      </c>
      <c r="C7" t="s">
        <v>108</v>
      </c>
      <c r="D7" t="s">
        <v>109</v>
      </c>
      <c r="E7" t="s">
        <v>110</v>
      </c>
    </row>
    <row r="8" spans="1:10" x14ac:dyDescent="0.2">
      <c r="A8" s="20">
        <v>40543</v>
      </c>
      <c r="B8">
        <v>6391</v>
      </c>
      <c r="C8">
        <v>1680</v>
      </c>
      <c r="D8">
        <v>18478</v>
      </c>
      <c r="G8" t="s">
        <v>111</v>
      </c>
      <c r="J8" t="s">
        <v>111</v>
      </c>
    </row>
    <row r="9" spans="1:10" x14ac:dyDescent="0.2">
      <c r="A9" s="20">
        <v>40633</v>
      </c>
      <c r="B9">
        <v>6083</v>
      </c>
      <c r="C9">
        <v>1525</v>
      </c>
      <c r="D9">
        <v>16635</v>
      </c>
    </row>
    <row r="10" spans="1:10" x14ac:dyDescent="0.2">
      <c r="A10" s="20">
        <v>40724</v>
      </c>
      <c r="B10">
        <v>5309</v>
      </c>
      <c r="C10">
        <v>950</v>
      </c>
      <c r="D10">
        <v>14567</v>
      </c>
    </row>
    <row r="11" spans="1:10" x14ac:dyDescent="0.2">
      <c r="A11" s="20">
        <v>40816</v>
      </c>
      <c r="B11">
        <v>4639</v>
      </c>
      <c r="C11">
        <v>829</v>
      </c>
      <c r="D11">
        <v>12438</v>
      </c>
    </row>
    <row r="12" spans="1:10" x14ac:dyDescent="0.2">
      <c r="A12" s="20">
        <v>40908</v>
      </c>
      <c r="B12">
        <v>4365</v>
      </c>
      <c r="C12">
        <v>834</v>
      </c>
      <c r="D12">
        <v>11645</v>
      </c>
      <c r="E12">
        <v>6994</v>
      </c>
    </row>
    <row r="13" spans="1:10" x14ac:dyDescent="0.2">
      <c r="A13" s="20">
        <v>40999</v>
      </c>
      <c r="B13">
        <v>3769</v>
      </c>
      <c r="C13">
        <v>704</v>
      </c>
      <c r="D13">
        <v>9333</v>
      </c>
      <c r="E13">
        <v>6250</v>
      </c>
    </row>
    <row r="14" spans="1:10" x14ac:dyDescent="0.2">
      <c r="A14" s="20">
        <v>41090</v>
      </c>
      <c r="B14">
        <v>3851</v>
      </c>
      <c r="C14">
        <v>731</v>
      </c>
      <c r="D14">
        <v>7429</v>
      </c>
      <c r="E14">
        <v>5576</v>
      </c>
    </row>
    <row r="15" spans="1:10" x14ac:dyDescent="0.2">
      <c r="A15" s="20">
        <v>41182</v>
      </c>
      <c r="B15">
        <v>3797</v>
      </c>
      <c r="C15">
        <v>673</v>
      </c>
      <c r="D15">
        <v>6555</v>
      </c>
      <c r="E15">
        <v>5094</v>
      </c>
    </row>
    <row r="16" spans="1:10" x14ac:dyDescent="0.2">
      <c r="A16" s="20">
        <v>41274</v>
      </c>
      <c r="B16">
        <v>4042</v>
      </c>
      <c r="C16">
        <v>627</v>
      </c>
      <c r="D16">
        <v>6250</v>
      </c>
      <c r="E16">
        <v>4911</v>
      </c>
    </row>
    <row r="17" spans="1:5" x14ac:dyDescent="0.2">
      <c r="A17" s="20">
        <v>41364</v>
      </c>
      <c r="B17">
        <v>4201</v>
      </c>
      <c r="C17">
        <v>702</v>
      </c>
      <c r="D17">
        <v>7203</v>
      </c>
      <c r="E17">
        <v>4669</v>
      </c>
    </row>
    <row r="18" spans="1:5" x14ac:dyDescent="0.2">
      <c r="A18" s="20">
        <v>41455</v>
      </c>
      <c r="B18">
        <v>3969</v>
      </c>
      <c r="C18">
        <v>915</v>
      </c>
      <c r="D18">
        <v>7723</v>
      </c>
      <c r="E18">
        <v>4698</v>
      </c>
    </row>
    <row r="19" spans="1:5" x14ac:dyDescent="0.2">
      <c r="A19" s="20">
        <v>41547</v>
      </c>
      <c r="B19">
        <v>4395</v>
      </c>
      <c r="C19">
        <v>1207</v>
      </c>
      <c r="D19">
        <v>7494</v>
      </c>
      <c r="E19">
        <v>4526</v>
      </c>
    </row>
    <row r="20" spans="1:5" x14ac:dyDescent="0.2">
      <c r="A20" s="20">
        <v>41639</v>
      </c>
      <c r="B20">
        <v>4708</v>
      </c>
      <c r="C20">
        <v>1326</v>
      </c>
      <c r="D20">
        <v>7199</v>
      </c>
      <c r="E20">
        <v>4575</v>
      </c>
    </row>
    <row r="21" spans="1:5" x14ac:dyDescent="0.2">
      <c r="A21" s="20">
        <v>41729</v>
      </c>
      <c r="B21">
        <v>8992</v>
      </c>
      <c r="C21">
        <v>1596</v>
      </c>
      <c r="D21">
        <v>6495</v>
      </c>
      <c r="E21">
        <v>4780</v>
      </c>
    </row>
    <row r="22" spans="1:5" x14ac:dyDescent="0.2">
      <c r="A22" s="20">
        <v>41820</v>
      </c>
      <c r="B22">
        <v>8252</v>
      </c>
      <c r="C22">
        <v>1699</v>
      </c>
      <c r="D22">
        <v>6175</v>
      </c>
      <c r="E22">
        <v>4952</v>
      </c>
    </row>
    <row r="23" spans="1:5" x14ac:dyDescent="0.2">
      <c r="A23" s="20">
        <v>41912</v>
      </c>
      <c r="B23">
        <v>7931</v>
      </c>
      <c r="C23">
        <v>1961</v>
      </c>
      <c r="D23">
        <v>6910</v>
      </c>
      <c r="E23">
        <v>5323</v>
      </c>
    </row>
    <row r="24" spans="1:5" x14ac:dyDescent="0.2">
      <c r="A24" s="20">
        <v>42004</v>
      </c>
      <c r="B24">
        <v>7717</v>
      </c>
      <c r="C24">
        <v>2574</v>
      </c>
      <c r="D24">
        <v>7411</v>
      </c>
      <c r="E24">
        <v>5518</v>
      </c>
    </row>
    <row r="25" spans="1:5" x14ac:dyDescent="0.2">
      <c r="A25" s="20">
        <v>42094</v>
      </c>
      <c r="B25">
        <v>3788</v>
      </c>
      <c r="C25">
        <v>2874</v>
      </c>
      <c r="D25">
        <v>9020</v>
      </c>
      <c r="E25">
        <v>5795</v>
      </c>
    </row>
    <row r="26" spans="1:5" x14ac:dyDescent="0.2">
      <c r="A26" s="20">
        <v>42185</v>
      </c>
      <c r="B26">
        <v>5763</v>
      </c>
      <c r="C26">
        <v>3520</v>
      </c>
      <c r="D26">
        <v>10524</v>
      </c>
      <c r="E26">
        <v>6047</v>
      </c>
    </row>
    <row r="27" spans="1:5" x14ac:dyDescent="0.2">
      <c r="A27" s="20">
        <v>42277</v>
      </c>
      <c r="B27">
        <v>7409</v>
      </c>
      <c r="C27">
        <v>4333</v>
      </c>
      <c r="D27">
        <v>11084</v>
      </c>
      <c r="E27">
        <v>6676</v>
      </c>
    </row>
    <row r="28" spans="1:5" x14ac:dyDescent="0.2">
      <c r="A28" s="20">
        <v>42369</v>
      </c>
      <c r="B28">
        <v>8747</v>
      </c>
      <c r="C28">
        <v>4297</v>
      </c>
      <c r="D28">
        <v>13044</v>
      </c>
      <c r="E28">
        <v>7219</v>
      </c>
    </row>
    <row r="29" spans="1:5" x14ac:dyDescent="0.2">
      <c r="A29" s="20">
        <v>42460</v>
      </c>
      <c r="B29">
        <v>10312</v>
      </c>
      <c r="C29">
        <v>4771</v>
      </c>
      <c r="D29">
        <v>12922</v>
      </c>
      <c r="E29">
        <v>7827</v>
      </c>
    </row>
    <row r="30" spans="1:5" x14ac:dyDescent="0.2">
      <c r="A30" s="20">
        <v>42551</v>
      </c>
      <c r="B30">
        <v>11281</v>
      </c>
      <c r="C30">
        <v>4905</v>
      </c>
      <c r="D30">
        <v>12953</v>
      </c>
      <c r="E30">
        <v>8656</v>
      </c>
    </row>
    <row r="31" spans="1:5" x14ac:dyDescent="0.2">
      <c r="A31" s="20">
        <v>42643</v>
      </c>
      <c r="B31">
        <v>11642</v>
      </c>
      <c r="C31">
        <v>4864</v>
      </c>
      <c r="D31">
        <v>16063</v>
      </c>
      <c r="E31">
        <v>9115</v>
      </c>
    </row>
    <row r="32" spans="1:5" x14ac:dyDescent="0.2">
      <c r="A32" s="20">
        <v>42735</v>
      </c>
      <c r="B32">
        <v>13234</v>
      </c>
      <c r="C32">
        <v>5626</v>
      </c>
      <c r="D32">
        <v>16375</v>
      </c>
      <c r="E32">
        <v>9909</v>
      </c>
    </row>
    <row r="33" spans="1:5" x14ac:dyDescent="0.2">
      <c r="A33" s="20">
        <v>42825</v>
      </c>
      <c r="B33">
        <v>14192</v>
      </c>
      <c r="C33">
        <v>6573</v>
      </c>
      <c r="D33">
        <v>17934</v>
      </c>
      <c r="E33">
        <v>10708</v>
      </c>
    </row>
    <row r="34" spans="1:5" x14ac:dyDescent="0.2">
      <c r="A34" s="20">
        <v>42916</v>
      </c>
      <c r="B34">
        <v>16277</v>
      </c>
      <c r="C34">
        <v>8281</v>
      </c>
      <c r="D34">
        <v>19246</v>
      </c>
      <c r="E34">
        <v>11583</v>
      </c>
    </row>
    <row r="35" spans="1:5" x14ac:dyDescent="0.2">
      <c r="A35" s="20">
        <v>43008</v>
      </c>
      <c r="B35">
        <v>17323</v>
      </c>
      <c r="C35">
        <v>9265</v>
      </c>
      <c r="D35">
        <v>18171</v>
      </c>
      <c r="E35">
        <v>12876</v>
      </c>
    </row>
    <row r="36" spans="1:5" x14ac:dyDescent="0.2">
      <c r="A36" s="20">
        <v>43100</v>
      </c>
      <c r="B36">
        <v>17572</v>
      </c>
      <c r="C36">
        <v>9466</v>
      </c>
      <c r="D36">
        <v>20776</v>
      </c>
      <c r="E36">
        <v>14399</v>
      </c>
    </row>
    <row r="37" spans="1:5" x14ac:dyDescent="0.2">
      <c r="A37" s="20">
        <v>43190</v>
      </c>
      <c r="B37">
        <v>18086</v>
      </c>
      <c r="C37">
        <v>9269</v>
      </c>
      <c r="D37">
        <v>23892</v>
      </c>
      <c r="E37">
        <v>15091</v>
      </c>
    </row>
    <row r="38" spans="1:5" x14ac:dyDescent="0.2">
      <c r="A38" s="20">
        <v>43281</v>
      </c>
      <c r="B38">
        <v>18805</v>
      </c>
      <c r="C38">
        <v>9036</v>
      </c>
      <c r="D38">
        <v>26216</v>
      </c>
      <c r="E38">
        <v>16219</v>
      </c>
    </row>
    <row r="39" spans="1:5" x14ac:dyDescent="0.2">
      <c r="A39" s="20">
        <v>43373</v>
      </c>
      <c r="B39">
        <v>20460</v>
      </c>
      <c r="C39">
        <v>9593</v>
      </c>
      <c r="D39">
        <v>29495</v>
      </c>
      <c r="E39">
        <v>17093</v>
      </c>
    </row>
    <row r="40" spans="1:5" x14ac:dyDescent="0.2">
      <c r="A40" s="20">
        <v>43465</v>
      </c>
      <c r="B40">
        <v>22467</v>
      </c>
      <c r="C40">
        <v>10265</v>
      </c>
      <c r="D40">
        <v>29243</v>
      </c>
      <c r="E40">
        <v>18023</v>
      </c>
    </row>
    <row r="41" spans="1:5" x14ac:dyDescent="0.2">
      <c r="A41" s="20">
        <v>43555</v>
      </c>
      <c r="B41">
        <v>23851</v>
      </c>
      <c r="C41">
        <v>11004</v>
      </c>
      <c r="D41">
        <v>28970</v>
      </c>
      <c r="E41">
        <v>1882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4"/>
  <sheetViews>
    <sheetView workbookViewId="0"/>
  </sheetViews>
  <sheetFormatPr defaultRowHeight="12.75" x14ac:dyDescent="0.2"/>
  <cols>
    <col min="1" max="1" width="10.125" bestFit="1" customWidth="1"/>
    <col min="2" max="2" width="43.375" bestFit="1" customWidth="1"/>
    <col min="3" max="3" width="43.625" bestFit="1" customWidth="1"/>
    <col min="4" max="4" width="46.625" bestFit="1" customWidth="1"/>
  </cols>
  <sheetData>
    <row r="1" spans="1:10" x14ac:dyDescent="0.2">
      <c r="A1" s="9" t="s">
        <v>94</v>
      </c>
    </row>
    <row r="3" spans="1:10" x14ac:dyDescent="0.2">
      <c r="A3" t="s">
        <v>113</v>
      </c>
    </row>
    <row r="4" spans="1:10" x14ac:dyDescent="0.2">
      <c r="A4" t="s">
        <v>37</v>
      </c>
    </row>
    <row r="5" spans="1:10" x14ac:dyDescent="0.2">
      <c r="A5" t="s">
        <v>112</v>
      </c>
    </row>
    <row r="7" spans="1:10" x14ac:dyDescent="0.2">
      <c r="B7" t="s">
        <v>114</v>
      </c>
      <c r="C7" t="s">
        <v>115</v>
      </c>
      <c r="D7" t="s">
        <v>116</v>
      </c>
    </row>
    <row r="8" spans="1:10" x14ac:dyDescent="0.2">
      <c r="A8" s="20">
        <v>38442</v>
      </c>
      <c r="B8">
        <v>16.904658978982123</v>
      </c>
      <c r="C8">
        <v>70.00809611766752</v>
      </c>
      <c r="D8">
        <v>40.353754558270801</v>
      </c>
      <c r="F8" t="s">
        <v>38</v>
      </c>
      <c r="J8" t="s">
        <v>38</v>
      </c>
    </row>
    <row r="9" spans="1:10" x14ac:dyDescent="0.2">
      <c r="A9" s="20">
        <v>38533</v>
      </c>
      <c r="B9">
        <v>16.825058700093543</v>
      </c>
      <c r="C9">
        <v>72.70630308288915</v>
      </c>
      <c r="D9">
        <v>40.342922301463403</v>
      </c>
    </row>
    <row r="10" spans="1:10" x14ac:dyDescent="0.2">
      <c r="A10" s="20">
        <v>38625</v>
      </c>
      <c r="B10">
        <v>18.917122155820643</v>
      </c>
      <c r="C10">
        <v>78.670783967182231</v>
      </c>
      <c r="D10">
        <v>45.119878703323621</v>
      </c>
    </row>
    <row r="11" spans="1:10" x14ac:dyDescent="0.2">
      <c r="A11" s="20">
        <v>38717</v>
      </c>
      <c r="B11">
        <v>20.403013874527343</v>
      </c>
      <c r="C11">
        <v>82.662372149085471</v>
      </c>
      <c r="D11">
        <v>47.853464995002213</v>
      </c>
    </row>
    <row r="12" spans="1:10" x14ac:dyDescent="0.2">
      <c r="A12" s="20">
        <v>38807</v>
      </c>
      <c r="B12">
        <v>18.241883450845808</v>
      </c>
      <c r="C12">
        <v>84.241944991293451</v>
      </c>
      <c r="D12">
        <v>48.867721481597947</v>
      </c>
    </row>
    <row r="13" spans="1:10" x14ac:dyDescent="0.2">
      <c r="A13" s="20">
        <v>38898</v>
      </c>
      <c r="B13">
        <v>20.697838111565225</v>
      </c>
      <c r="C13">
        <v>91.776520492031707</v>
      </c>
      <c r="D13">
        <v>52.931507446316516</v>
      </c>
    </row>
    <row r="14" spans="1:10" x14ac:dyDescent="0.2">
      <c r="A14" s="20">
        <v>38990</v>
      </c>
      <c r="B14">
        <v>25.947276741063607</v>
      </c>
      <c r="C14">
        <v>97.111975483374209</v>
      </c>
      <c r="D14">
        <v>62.046032444153013</v>
      </c>
    </row>
    <row r="15" spans="1:10" x14ac:dyDescent="0.2">
      <c r="A15" s="20">
        <v>39082</v>
      </c>
      <c r="B15">
        <v>29.050462173452285</v>
      </c>
      <c r="C15">
        <v>93.883520224218771</v>
      </c>
      <c r="D15">
        <v>69.130879455190467</v>
      </c>
    </row>
    <row r="16" spans="1:10" x14ac:dyDescent="0.2">
      <c r="A16" s="20">
        <v>39172</v>
      </c>
      <c r="B16">
        <v>23.071085738979047</v>
      </c>
      <c r="C16">
        <v>90.990374153681714</v>
      </c>
      <c r="D16">
        <v>62.978428639775608</v>
      </c>
    </row>
    <row r="17" spans="1:4" x14ac:dyDescent="0.2">
      <c r="A17" s="20">
        <v>39263</v>
      </c>
      <c r="B17">
        <v>22.364400114844329</v>
      </c>
      <c r="C17">
        <v>86.183193179518426</v>
      </c>
      <c r="D17">
        <v>60.699002108575165</v>
      </c>
    </row>
    <row r="18" spans="1:4" x14ac:dyDescent="0.2">
      <c r="A18" s="20">
        <v>39355</v>
      </c>
      <c r="B18">
        <v>20.539173898560836</v>
      </c>
      <c r="C18">
        <v>80.720070915563497</v>
      </c>
      <c r="D18">
        <v>55.959283500377722</v>
      </c>
    </row>
    <row r="19" spans="1:4" x14ac:dyDescent="0.2">
      <c r="A19" s="20">
        <v>39447</v>
      </c>
      <c r="B19">
        <v>19.948194003643493</v>
      </c>
      <c r="C19">
        <v>75.173504654529467</v>
      </c>
      <c r="D19">
        <v>56.015891263915748</v>
      </c>
    </row>
    <row r="20" spans="1:4" x14ac:dyDescent="0.2">
      <c r="A20" s="20">
        <v>39538</v>
      </c>
      <c r="B20">
        <v>13.882985411566118</v>
      </c>
      <c r="C20">
        <v>68.868002376444466</v>
      </c>
      <c r="D20">
        <v>48.533602950317515</v>
      </c>
    </row>
    <row r="21" spans="1:4" x14ac:dyDescent="0.2">
      <c r="A21" s="20">
        <v>39629</v>
      </c>
      <c r="B21">
        <v>11.052548375996185</v>
      </c>
      <c r="C21">
        <v>64.924019976257838</v>
      </c>
      <c r="D21">
        <v>42.31548793144151</v>
      </c>
    </row>
    <row r="22" spans="1:4" x14ac:dyDescent="0.2">
      <c r="A22" s="20">
        <v>39721</v>
      </c>
      <c r="B22">
        <v>10.823625273098081</v>
      </c>
      <c r="C22">
        <v>65.693267472949728</v>
      </c>
      <c r="D22">
        <v>38.894871472856607</v>
      </c>
    </row>
    <row r="23" spans="1:4" x14ac:dyDescent="0.2">
      <c r="A23" s="20">
        <v>39813</v>
      </c>
      <c r="B23">
        <v>10.681915570204659</v>
      </c>
      <c r="C23">
        <v>68.1265528744524</v>
      </c>
      <c r="D23">
        <v>34.947516843364603</v>
      </c>
    </row>
    <row r="24" spans="1:4" x14ac:dyDescent="0.2">
      <c r="A24" s="20">
        <v>39903</v>
      </c>
      <c r="B24">
        <v>13.608403242594136</v>
      </c>
      <c r="C24">
        <v>66.487681965791253</v>
      </c>
      <c r="D24">
        <v>31.983104422338982</v>
      </c>
    </row>
    <row r="25" spans="1:4" x14ac:dyDescent="0.2">
      <c r="A25" s="20">
        <v>39994</v>
      </c>
      <c r="B25">
        <v>14.163816059580636</v>
      </c>
      <c r="C25">
        <v>63.088217193988619</v>
      </c>
      <c r="D25">
        <v>24.988040634146774</v>
      </c>
    </row>
    <row r="26" spans="1:4" x14ac:dyDescent="0.2">
      <c r="A26" s="20">
        <v>40086</v>
      </c>
      <c r="B26">
        <v>16.545071570610048</v>
      </c>
      <c r="C26">
        <v>63.253190101673454</v>
      </c>
      <c r="D26">
        <v>22.88896086018838</v>
      </c>
    </row>
    <row r="27" spans="1:4" x14ac:dyDescent="0.2">
      <c r="A27" s="20">
        <v>40178</v>
      </c>
      <c r="B27">
        <v>15.223384311764132</v>
      </c>
      <c r="C27">
        <v>62.433770916462692</v>
      </c>
      <c r="D27">
        <v>21.841176440088386</v>
      </c>
    </row>
    <row r="28" spans="1:4" x14ac:dyDescent="0.2">
      <c r="A28" s="20">
        <v>40268</v>
      </c>
      <c r="B28">
        <v>8.3182469338517251</v>
      </c>
      <c r="C28">
        <v>57.51625004540147</v>
      </c>
      <c r="D28">
        <v>21.382321855899804</v>
      </c>
    </row>
    <row r="29" spans="1:4" x14ac:dyDescent="0.2">
      <c r="A29" s="20">
        <v>40359</v>
      </c>
      <c r="B29">
        <v>2.7161360704552884</v>
      </c>
      <c r="C29">
        <v>50.31006170640795</v>
      </c>
      <c r="D29">
        <v>18.490732258193695</v>
      </c>
    </row>
    <row r="30" spans="1:4" x14ac:dyDescent="0.2">
      <c r="A30" s="20">
        <v>40451</v>
      </c>
      <c r="B30">
        <v>-2.3617868240156881</v>
      </c>
      <c r="C30">
        <v>47.493883046367358</v>
      </c>
      <c r="D30">
        <v>14.743056918833291</v>
      </c>
    </row>
    <row r="31" spans="1:4" x14ac:dyDescent="0.2">
      <c r="A31" s="20">
        <v>40543</v>
      </c>
      <c r="B31">
        <v>-9.024960025590989</v>
      </c>
      <c r="C31">
        <v>42.01530327677149</v>
      </c>
      <c r="D31">
        <v>8.5406640830445628</v>
      </c>
    </row>
    <row r="32" spans="1:4" x14ac:dyDescent="0.2">
      <c r="A32" s="20">
        <v>40633</v>
      </c>
      <c r="B32">
        <v>-13.718375047422349</v>
      </c>
      <c r="C32">
        <v>33.558046292752472</v>
      </c>
      <c r="D32">
        <v>9.7460162504978367</v>
      </c>
    </row>
    <row r="33" spans="1:4" x14ac:dyDescent="0.2">
      <c r="A33" s="20">
        <v>40724</v>
      </c>
      <c r="B33">
        <v>-18.053488366830628</v>
      </c>
      <c r="C33">
        <v>26.960364182523421</v>
      </c>
      <c r="D33">
        <v>5.9150128106464548</v>
      </c>
    </row>
    <row r="34" spans="1:4" x14ac:dyDescent="0.2">
      <c r="A34" s="20">
        <v>40816</v>
      </c>
      <c r="B34">
        <v>-21.774944484147962</v>
      </c>
      <c r="C34">
        <v>17.27892925898453</v>
      </c>
      <c r="D34">
        <v>0.46788049885526561</v>
      </c>
    </row>
    <row r="35" spans="1:4" x14ac:dyDescent="0.2">
      <c r="A35" s="20">
        <v>40908</v>
      </c>
      <c r="B35">
        <v>-29.345287950484522</v>
      </c>
      <c r="C35">
        <v>10.79900427569309</v>
      </c>
      <c r="D35">
        <v>-5.8393581910842549</v>
      </c>
    </row>
    <row r="36" spans="1:4" x14ac:dyDescent="0.2">
      <c r="A36" s="20">
        <v>40999</v>
      </c>
      <c r="B36">
        <v>-35.367353439720084</v>
      </c>
      <c r="C36">
        <v>5.2290844060065522</v>
      </c>
      <c r="D36">
        <v>-12.793894561236632</v>
      </c>
    </row>
    <row r="37" spans="1:4" x14ac:dyDescent="0.2">
      <c r="A37" s="20">
        <v>41090</v>
      </c>
      <c r="B37">
        <v>-34.867951970043535</v>
      </c>
      <c r="C37">
        <v>4.5341126086828973</v>
      </c>
      <c r="D37">
        <v>-12.521695888055117</v>
      </c>
    </row>
    <row r="38" spans="1:4" x14ac:dyDescent="0.2">
      <c r="A38" s="20">
        <v>41182</v>
      </c>
      <c r="B38">
        <v>-32.992991515820606</v>
      </c>
      <c r="C38">
        <v>5.3676551762247025</v>
      </c>
      <c r="D38">
        <v>-10.881684838453403</v>
      </c>
    </row>
    <row r="39" spans="1:4" x14ac:dyDescent="0.2">
      <c r="A39" s="20">
        <v>41274</v>
      </c>
      <c r="B39">
        <v>-31.31261559109042</v>
      </c>
      <c r="C39">
        <v>3.669802750493953</v>
      </c>
      <c r="D39">
        <v>-10.898106916214683</v>
      </c>
    </row>
    <row r="40" spans="1:4" x14ac:dyDescent="0.2">
      <c r="A40" s="20">
        <v>41364</v>
      </c>
      <c r="B40">
        <v>-35.184606951824371</v>
      </c>
      <c r="C40">
        <v>-1.9587214798188317</v>
      </c>
      <c r="D40">
        <v>-13.430579937381379</v>
      </c>
    </row>
    <row r="41" spans="1:4" x14ac:dyDescent="0.2">
      <c r="A41" s="20">
        <v>41455</v>
      </c>
      <c r="B41">
        <v>-32.237664096448086</v>
      </c>
      <c r="C41">
        <v>-1.3066705729836723</v>
      </c>
      <c r="D41">
        <v>-11.183617633962035</v>
      </c>
    </row>
    <row r="42" spans="1:4" x14ac:dyDescent="0.2">
      <c r="A42" s="20">
        <v>41547</v>
      </c>
      <c r="B42">
        <v>-27.883490971852876</v>
      </c>
      <c r="C42">
        <v>2.3594811025903462</v>
      </c>
      <c r="D42">
        <v>-7.0138864588755272</v>
      </c>
    </row>
    <row r="43" spans="1:4" x14ac:dyDescent="0.2">
      <c r="A43" s="20">
        <v>41639</v>
      </c>
      <c r="B43">
        <v>-26.430688777306699</v>
      </c>
      <c r="C43">
        <v>1.7807325953917457</v>
      </c>
      <c r="D43">
        <v>-5.757132307285568</v>
      </c>
    </row>
    <row r="44" spans="1:4" x14ac:dyDescent="0.2">
      <c r="A44" s="20">
        <v>41729</v>
      </c>
      <c r="B44">
        <v>-24.497843178970946</v>
      </c>
      <c r="C44">
        <v>0.34697838351924742</v>
      </c>
      <c r="D44">
        <v>-3.6527272789915828</v>
      </c>
    </row>
    <row r="45" spans="1:4" x14ac:dyDescent="0.2">
      <c r="A45" s="20">
        <v>41820</v>
      </c>
      <c r="B45">
        <v>-18.69562172932131</v>
      </c>
      <c r="C45">
        <v>7.0343379000175803</v>
      </c>
      <c r="D45">
        <v>2.4494857547313882</v>
      </c>
    </row>
    <row r="46" spans="1:4" x14ac:dyDescent="0.2">
      <c r="A46" s="20">
        <v>41912</v>
      </c>
      <c r="B46">
        <v>-12.285839831766143</v>
      </c>
      <c r="C46">
        <v>12.33557878074104</v>
      </c>
      <c r="D46">
        <v>9.9574229957227818</v>
      </c>
    </row>
    <row r="47" spans="1:4" x14ac:dyDescent="0.2">
      <c r="A47" s="20">
        <v>42004</v>
      </c>
      <c r="B47">
        <v>-11.395999315177985</v>
      </c>
      <c r="C47">
        <v>11.112283193632555</v>
      </c>
      <c r="D47">
        <v>10.427167073250127</v>
      </c>
    </row>
    <row r="48" spans="1:4" x14ac:dyDescent="0.2">
      <c r="A48" s="20">
        <v>42094</v>
      </c>
      <c r="B48">
        <v>-13.393596586866519</v>
      </c>
      <c r="C48">
        <v>8.3301147143442922</v>
      </c>
      <c r="D48">
        <v>7.0011861174619536</v>
      </c>
    </row>
    <row r="49" spans="1:4" x14ac:dyDescent="0.2">
      <c r="A49" s="20">
        <v>42185</v>
      </c>
      <c r="B49">
        <v>-11.4157104714252</v>
      </c>
      <c r="C49">
        <v>10.051314818462027</v>
      </c>
      <c r="D49">
        <v>10.324033078276594</v>
      </c>
    </row>
    <row r="50" spans="1:4" x14ac:dyDescent="0.2">
      <c r="A50" s="20">
        <v>42277</v>
      </c>
      <c r="B50">
        <v>-10.106497595530772</v>
      </c>
      <c r="C50">
        <v>9.1491221187877763</v>
      </c>
      <c r="D50">
        <v>13.2052944765992</v>
      </c>
    </row>
    <row r="51" spans="1:4" x14ac:dyDescent="0.2">
      <c r="A51" s="20">
        <v>42369</v>
      </c>
      <c r="B51">
        <v>-8.0088718986544905</v>
      </c>
      <c r="C51">
        <v>8.5761542807811093</v>
      </c>
      <c r="D51">
        <v>16.330999976533821</v>
      </c>
    </row>
    <row r="52" spans="1:4" x14ac:dyDescent="0.2">
      <c r="A52" s="20">
        <v>42460</v>
      </c>
      <c r="B52">
        <v>-12.275195220609803</v>
      </c>
      <c r="C52">
        <v>6.5113451617828471</v>
      </c>
      <c r="D52">
        <v>11.317712528550897</v>
      </c>
    </row>
    <row r="53" spans="1:4" x14ac:dyDescent="0.2">
      <c r="A53" s="20">
        <v>42551</v>
      </c>
      <c r="B53">
        <v>-11.659112438143993</v>
      </c>
      <c r="C53">
        <v>6.2550600735421904</v>
      </c>
      <c r="D53">
        <v>13.794085845476921</v>
      </c>
    </row>
    <row r="54" spans="1:4" x14ac:dyDescent="0.2">
      <c r="A54" s="20">
        <v>42643</v>
      </c>
      <c r="B54">
        <v>-7.8180766564779347</v>
      </c>
      <c r="C54">
        <v>7.6222056916592704</v>
      </c>
      <c r="D54">
        <v>19.048072791078589</v>
      </c>
    </row>
    <row r="55" spans="1:4" x14ac:dyDescent="0.2">
      <c r="A55" s="20">
        <v>42735</v>
      </c>
      <c r="B55">
        <v>-8.0337109426025677</v>
      </c>
      <c r="C55">
        <v>7.8540722278867259</v>
      </c>
      <c r="D55">
        <v>18.127094247722049</v>
      </c>
    </row>
    <row r="56" spans="1:4" x14ac:dyDescent="0.2">
      <c r="A56" s="20">
        <v>42825</v>
      </c>
      <c r="B56">
        <v>-9.8358639956227734</v>
      </c>
      <c r="C56">
        <v>7.6701866562092134</v>
      </c>
      <c r="D56">
        <v>17.583527023682421</v>
      </c>
    </row>
    <row r="57" spans="1:4" x14ac:dyDescent="0.2">
      <c r="A57" s="20">
        <v>42916</v>
      </c>
      <c r="B57">
        <v>-6.3624537255217994</v>
      </c>
      <c r="C57">
        <v>9.7339667430004155</v>
      </c>
      <c r="D57">
        <v>21.470657298306175</v>
      </c>
    </row>
    <row r="58" spans="1:4" x14ac:dyDescent="0.2">
      <c r="A58" s="20">
        <v>43008</v>
      </c>
      <c r="B58">
        <v>-4.1965018826232381</v>
      </c>
      <c r="C58">
        <v>13.637184604070566</v>
      </c>
      <c r="D58">
        <v>23.753922130159879</v>
      </c>
    </row>
    <row r="59" spans="1:4" x14ac:dyDescent="0.2">
      <c r="A59" s="20">
        <v>43100</v>
      </c>
      <c r="B59">
        <v>-4.408829976811024</v>
      </c>
      <c r="C59">
        <v>13.97818140708354</v>
      </c>
      <c r="D59">
        <v>25.578474213627512</v>
      </c>
    </row>
    <row r="60" spans="1:4" x14ac:dyDescent="0.2">
      <c r="A60" s="20">
        <v>43190</v>
      </c>
      <c r="B60">
        <v>-2.9626939959245924</v>
      </c>
      <c r="C60">
        <v>13.952352413835017</v>
      </c>
      <c r="D60">
        <v>27.747154411980368</v>
      </c>
    </row>
    <row r="61" spans="1:4" x14ac:dyDescent="0.2">
      <c r="A61" s="20">
        <v>43281</v>
      </c>
      <c r="B61">
        <v>-3.1185184710391667</v>
      </c>
      <c r="C61">
        <v>15.703032820629007</v>
      </c>
      <c r="D61">
        <v>27.573511310188849</v>
      </c>
    </row>
    <row r="62" spans="1:4" x14ac:dyDescent="0.2">
      <c r="A62" s="20">
        <v>43373</v>
      </c>
      <c r="B62">
        <v>-4.2999227481482549</v>
      </c>
      <c r="C62">
        <v>16.04485734844955</v>
      </c>
      <c r="D62">
        <v>27.900159366131021</v>
      </c>
    </row>
    <row r="63" spans="1:4" x14ac:dyDescent="0.2">
      <c r="A63" s="20">
        <v>43465</v>
      </c>
      <c r="B63">
        <v>-5.5219382304866116</v>
      </c>
      <c r="C63">
        <v>13.891624464945739</v>
      </c>
      <c r="D63">
        <v>26.137560421329219</v>
      </c>
    </row>
    <row r="64" spans="1:4" x14ac:dyDescent="0.2">
      <c r="A64" s="20">
        <v>43555</v>
      </c>
      <c r="C64">
        <v>12.2010969705758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8"/>
  <sheetViews>
    <sheetView workbookViewId="0">
      <selection activeCell="A2" sqref="A2"/>
    </sheetView>
  </sheetViews>
  <sheetFormatPr defaultRowHeight="12.75" x14ac:dyDescent="0.2"/>
  <cols>
    <col min="1" max="1" width="14" customWidth="1"/>
    <col min="2" max="2" width="15.125" bestFit="1" customWidth="1"/>
    <col min="3" max="3" width="12" bestFit="1" customWidth="1"/>
    <col min="4" max="4" width="18.125" bestFit="1" customWidth="1"/>
  </cols>
  <sheetData>
    <row r="1" spans="1:9" x14ac:dyDescent="0.2">
      <c r="A1" s="9" t="s">
        <v>95</v>
      </c>
    </row>
    <row r="3" spans="1:9" x14ac:dyDescent="0.2">
      <c r="A3" t="s">
        <v>118</v>
      </c>
    </row>
    <row r="4" spans="1:9" x14ac:dyDescent="0.2">
      <c r="A4" t="s">
        <v>117</v>
      </c>
    </row>
    <row r="6" spans="1:9" x14ac:dyDescent="0.2">
      <c r="B6" t="s">
        <v>157</v>
      </c>
      <c r="C6" t="s">
        <v>158</v>
      </c>
      <c r="D6" t="s">
        <v>159</v>
      </c>
      <c r="F6" t="s">
        <v>155</v>
      </c>
      <c r="I6" t="s">
        <v>38</v>
      </c>
    </row>
    <row r="7" spans="1:9" x14ac:dyDescent="0.2">
      <c r="A7" t="s">
        <v>160</v>
      </c>
      <c r="B7" s="19">
        <v>68.412458699714975</v>
      </c>
      <c r="C7" s="19"/>
      <c r="D7" s="19">
        <v>47.027297501604195</v>
      </c>
    </row>
    <row r="8" spans="1:9" x14ac:dyDescent="0.2">
      <c r="A8" t="s">
        <v>62</v>
      </c>
      <c r="B8" s="19">
        <v>15.54867748949629</v>
      </c>
      <c r="C8" s="19"/>
      <c r="D8" s="19">
        <v>29.849656199344711</v>
      </c>
    </row>
    <row r="9" spans="1:9" x14ac:dyDescent="0.2">
      <c r="A9" t="s">
        <v>48</v>
      </c>
      <c r="B9" s="19">
        <v>48.696421972552756</v>
      </c>
      <c r="C9" s="19"/>
      <c r="D9" s="19">
        <v>38.640257977444492</v>
      </c>
    </row>
    <row r="10" spans="1:9" x14ac:dyDescent="0.2">
      <c r="A10" t="s">
        <v>161</v>
      </c>
      <c r="B10" s="19">
        <v>122.33353918045546</v>
      </c>
      <c r="C10" s="19"/>
      <c r="D10" s="19">
        <v>59.695256120127112</v>
      </c>
    </row>
    <row r="11" spans="1:9" x14ac:dyDescent="0.2">
      <c r="A11" t="s">
        <v>162</v>
      </c>
      <c r="B11" s="19">
        <v>14.404530602055205</v>
      </c>
      <c r="C11" s="19"/>
      <c r="D11" s="19">
        <v>7.9873275931914973</v>
      </c>
    </row>
    <row r="12" spans="1:9" x14ac:dyDescent="0.2">
      <c r="A12" t="s">
        <v>163</v>
      </c>
      <c r="B12" s="19">
        <v>35.915683704919424</v>
      </c>
      <c r="C12" s="19"/>
      <c r="D12" s="19">
        <v>18.481692549205484</v>
      </c>
    </row>
    <row r="13" spans="1:9" x14ac:dyDescent="0.2">
      <c r="A13" t="s">
        <v>50</v>
      </c>
      <c r="B13" s="19">
        <v>-10.428081827847647</v>
      </c>
      <c r="C13" s="19"/>
      <c r="D13" s="19">
        <v>-10.900073332931633</v>
      </c>
    </row>
    <row r="14" spans="1:9" x14ac:dyDescent="0.2">
      <c r="A14" t="s">
        <v>66</v>
      </c>
      <c r="B14" s="19">
        <v>25.221285062849176</v>
      </c>
      <c r="C14" s="19"/>
      <c r="D14" s="19">
        <v>-6.1202353399278957</v>
      </c>
    </row>
    <row r="15" spans="1:9" x14ac:dyDescent="0.2">
      <c r="A15" t="s">
        <v>54</v>
      </c>
      <c r="B15" s="19">
        <v>35.474218408263233</v>
      </c>
      <c r="C15" s="19"/>
      <c r="D15" s="19">
        <v>20.022617940310592</v>
      </c>
    </row>
    <row r="16" spans="1:9" x14ac:dyDescent="0.2">
      <c r="A16" t="s">
        <v>49</v>
      </c>
      <c r="B16" s="19">
        <v>-4.0910756880306547</v>
      </c>
      <c r="C16" s="19"/>
      <c r="D16" s="19">
        <v>-10.365985321180611</v>
      </c>
    </row>
    <row r="17" spans="1:4" x14ac:dyDescent="0.2">
      <c r="A17" t="s">
        <v>52</v>
      </c>
      <c r="B17" s="19">
        <v>-8.1231089851656577</v>
      </c>
      <c r="C17" s="19"/>
      <c r="D17" s="19">
        <v>-11.02564963949999</v>
      </c>
    </row>
    <row r="18" spans="1:4" x14ac:dyDescent="0.2">
      <c r="A18" t="s">
        <v>164</v>
      </c>
      <c r="B18" s="19">
        <v>10.08919213799946</v>
      </c>
      <c r="C18" s="19"/>
      <c r="D18" s="19">
        <v>-0.23608288431505903</v>
      </c>
    </row>
    <row r="19" spans="1:4" x14ac:dyDescent="0.2">
      <c r="A19" t="s">
        <v>51</v>
      </c>
      <c r="B19" s="19">
        <v>13.983137157233156</v>
      </c>
      <c r="C19" s="19">
        <v>26.140443854069993</v>
      </c>
      <c r="D19" s="19"/>
    </row>
    <row r="20" spans="1:4" x14ac:dyDescent="0.2">
      <c r="A20" t="s">
        <v>55</v>
      </c>
      <c r="B20" s="19">
        <v>-9.4143347239619022</v>
      </c>
      <c r="C20" s="19"/>
      <c r="D20" s="19">
        <v>-9.7823745559684934</v>
      </c>
    </row>
    <row r="21" spans="1:4" x14ac:dyDescent="0.2">
      <c r="A21" t="s">
        <v>165</v>
      </c>
      <c r="B21" s="19">
        <v>-14.918163337010576</v>
      </c>
      <c r="C21" s="19"/>
      <c r="D21" s="19">
        <v>-30.03780016003763</v>
      </c>
    </row>
    <row r="22" spans="1:4" x14ac:dyDescent="0.2">
      <c r="A22" t="s">
        <v>166</v>
      </c>
      <c r="B22" s="19">
        <v>5.8258537572590603</v>
      </c>
      <c r="C22" s="19"/>
      <c r="D22" s="19">
        <v>-41.514581683537379</v>
      </c>
    </row>
    <row r="23" spans="1:4" x14ac:dyDescent="0.2">
      <c r="A23" t="s">
        <v>57</v>
      </c>
      <c r="B23" s="19">
        <v>8.8437793176506929</v>
      </c>
      <c r="C23" s="19"/>
      <c r="D23" s="19">
        <v>-14.035307301228547</v>
      </c>
    </row>
    <row r="24" spans="1:4" x14ac:dyDescent="0.2">
      <c r="A24" t="s">
        <v>58</v>
      </c>
      <c r="B24" s="19">
        <v>-18.252977989609196</v>
      </c>
      <c r="C24" s="19"/>
      <c r="D24" s="19">
        <v>-18.927128508658527</v>
      </c>
    </row>
    <row r="25" spans="1:4" x14ac:dyDescent="0.2">
      <c r="A25" t="s">
        <v>59</v>
      </c>
      <c r="B25" s="19">
        <v>25.726472301531057</v>
      </c>
      <c r="C25" s="19"/>
      <c r="D25" s="19">
        <v>17.327769617321557</v>
      </c>
    </row>
    <row r="26" spans="1:4" x14ac:dyDescent="0.2">
      <c r="A26" t="s">
        <v>167</v>
      </c>
      <c r="B26" s="19">
        <v>22.530293992626358</v>
      </c>
      <c r="C26" s="19"/>
      <c r="D26" s="19">
        <v>28.128147199454371</v>
      </c>
    </row>
    <row r="27" spans="1:4" x14ac:dyDescent="0.2">
      <c r="A27" t="s">
        <v>168</v>
      </c>
      <c r="B27" s="19">
        <v>70.897641529216415</v>
      </c>
      <c r="C27" s="19"/>
      <c r="D27" s="19">
        <v>30.861201726889416</v>
      </c>
    </row>
    <row r="28" spans="1:4" x14ac:dyDescent="0.2">
      <c r="A28" t="s">
        <v>169</v>
      </c>
      <c r="B28" s="19">
        <v>0.57799164023342586</v>
      </c>
      <c r="C28" s="19"/>
      <c r="D28" s="19">
        <v>-6.8369935279379899</v>
      </c>
    </row>
    <row r="29" spans="1:4" x14ac:dyDescent="0.2">
      <c r="A29" t="s">
        <v>63</v>
      </c>
      <c r="B29" s="19">
        <v>-3.3203979352057864</v>
      </c>
      <c r="C29" s="19"/>
      <c r="D29" s="19">
        <v>-0.82501978590270242</v>
      </c>
    </row>
    <row r="30" spans="1:4" x14ac:dyDescent="0.2">
      <c r="A30" t="s">
        <v>170</v>
      </c>
      <c r="B30" s="19">
        <v>21.443763666761363</v>
      </c>
      <c r="C30" s="19"/>
      <c r="D30" s="19">
        <v>0.96043085767911729</v>
      </c>
    </row>
    <row r="31" spans="1:4" x14ac:dyDescent="0.2">
      <c r="A31" t="s">
        <v>64</v>
      </c>
      <c r="B31" s="19">
        <v>6.0485861689015152</v>
      </c>
      <c r="C31" s="19"/>
      <c r="D31" s="19">
        <v>3.1875080727263811</v>
      </c>
    </row>
    <row r="32" spans="1:4" x14ac:dyDescent="0.2">
      <c r="A32" t="s">
        <v>53</v>
      </c>
      <c r="B32" s="19">
        <v>40.259011750915938</v>
      </c>
      <c r="C32" s="19"/>
      <c r="D32" s="19">
        <v>28.35130645976572</v>
      </c>
    </row>
    <row r="33" spans="1:4" x14ac:dyDescent="0.2">
      <c r="A33" t="s">
        <v>171</v>
      </c>
      <c r="B33" s="19">
        <v>72.774805452686991</v>
      </c>
      <c r="C33" s="19"/>
      <c r="D33" s="19">
        <v>40.930463071199021</v>
      </c>
    </row>
    <row r="34" spans="1:4" x14ac:dyDescent="0.2">
      <c r="A34" t="s">
        <v>172</v>
      </c>
      <c r="B34" s="19">
        <v>10.096691621432146</v>
      </c>
      <c r="C34" s="19"/>
      <c r="D34" s="19">
        <v>3.0624909059286507</v>
      </c>
    </row>
    <row r="35" spans="1:4" x14ac:dyDescent="0.2">
      <c r="A35" t="s">
        <v>173</v>
      </c>
      <c r="B35" s="19">
        <v>52.723371690138912</v>
      </c>
      <c r="C35" s="19"/>
      <c r="D35" s="19">
        <v>26.672177955684528</v>
      </c>
    </row>
    <row r="36" spans="1:4" x14ac:dyDescent="0.2">
      <c r="A36" t="s">
        <v>174</v>
      </c>
      <c r="B36" s="19">
        <v>10.078822022380029</v>
      </c>
      <c r="C36" s="19"/>
      <c r="D36" s="19">
        <v>-4.9480643113154459</v>
      </c>
    </row>
    <row r="37" spans="1:4" x14ac:dyDescent="0.2">
      <c r="A37" t="s">
        <v>175</v>
      </c>
      <c r="B37" s="19">
        <v>9.7769492521170793</v>
      </c>
      <c r="C37" s="19"/>
      <c r="D37" s="19">
        <v>8.3298422225875512</v>
      </c>
    </row>
    <row r="38" spans="1:4" x14ac:dyDescent="0.2">
      <c r="A38" t="s">
        <v>176</v>
      </c>
      <c r="B38" s="19">
        <v>18.825629722112069</v>
      </c>
      <c r="C38" s="19"/>
      <c r="D38" s="19">
        <v>-0.8803892132701206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1"/>
  <sheetViews>
    <sheetView workbookViewId="0">
      <selection activeCell="A2" sqref="A2"/>
    </sheetView>
  </sheetViews>
  <sheetFormatPr defaultRowHeight="12.75" x14ac:dyDescent="0.2"/>
  <cols>
    <col min="1" max="1" width="10.125" bestFit="1" customWidth="1"/>
    <col min="2" max="2" width="12" bestFit="1" customWidth="1"/>
    <col min="3" max="3" width="9" bestFit="1" customWidth="1"/>
  </cols>
  <sheetData>
    <row r="1" spans="1:8" x14ac:dyDescent="0.2">
      <c r="A1" s="9" t="s">
        <v>96</v>
      </c>
    </row>
    <row r="3" spans="1:8" x14ac:dyDescent="0.2">
      <c r="A3" t="s">
        <v>121</v>
      </c>
    </row>
    <row r="4" spans="1:8" x14ac:dyDescent="0.2">
      <c r="A4" t="s">
        <v>119</v>
      </c>
    </row>
    <row r="5" spans="1:8" x14ac:dyDescent="0.2">
      <c r="A5" t="s">
        <v>120</v>
      </c>
    </row>
    <row r="7" spans="1:8" x14ac:dyDescent="0.2">
      <c r="B7" t="s">
        <v>122</v>
      </c>
      <c r="C7" t="s">
        <v>123</v>
      </c>
      <c r="E7" t="s">
        <v>124</v>
      </c>
      <c r="H7" t="s">
        <v>124</v>
      </c>
    </row>
    <row r="8" spans="1:8" x14ac:dyDescent="0.2">
      <c r="A8" s="20">
        <v>37711</v>
      </c>
      <c r="B8" s="19">
        <v>18.113500436404962</v>
      </c>
      <c r="C8">
        <v>8</v>
      </c>
    </row>
    <row r="9" spans="1:8" x14ac:dyDescent="0.2">
      <c r="A9" s="20">
        <v>37802</v>
      </c>
      <c r="B9" s="19">
        <v>20.576731030103641</v>
      </c>
      <c r="C9">
        <v>8</v>
      </c>
    </row>
    <row r="10" spans="1:8" x14ac:dyDescent="0.2">
      <c r="A10" s="20">
        <v>37894</v>
      </c>
      <c r="B10" s="19">
        <v>22.294174851143918</v>
      </c>
      <c r="C10">
        <v>8</v>
      </c>
    </row>
    <row r="11" spans="1:8" x14ac:dyDescent="0.2">
      <c r="A11" s="20">
        <v>37986</v>
      </c>
      <c r="B11" s="19">
        <v>23.83288648110782</v>
      </c>
      <c r="C11">
        <v>8</v>
      </c>
    </row>
    <row r="12" spans="1:8" x14ac:dyDescent="0.2">
      <c r="A12" s="20">
        <v>38077</v>
      </c>
      <c r="B12" s="19">
        <v>25.392342704740045</v>
      </c>
      <c r="C12">
        <v>8</v>
      </c>
    </row>
    <row r="13" spans="1:8" x14ac:dyDescent="0.2">
      <c r="A13" s="20">
        <v>38168</v>
      </c>
      <c r="B13" s="19">
        <v>26.442423446494651</v>
      </c>
      <c r="C13">
        <v>8</v>
      </c>
    </row>
    <row r="14" spans="1:8" x14ac:dyDescent="0.2">
      <c r="A14" s="20">
        <v>38260</v>
      </c>
      <c r="B14" s="19">
        <v>24.991352035435536</v>
      </c>
      <c r="C14">
        <v>8</v>
      </c>
    </row>
    <row r="15" spans="1:8" x14ac:dyDescent="0.2">
      <c r="A15" s="20">
        <v>38352</v>
      </c>
      <c r="B15" s="19">
        <v>24.967141488800422</v>
      </c>
      <c r="C15">
        <v>8</v>
      </c>
    </row>
    <row r="16" spans="1:8" x14ac:dyDescent="0.2">
      <c r="A16" s="20">
        <v>38442</v>
      </c>
      <c r="B16" s="19">
        <v>25.919753055487334</v>
      </c>
      <c r="C16">
        <v>8</v>
      </c>
    </row>
    <row r="17" spans="1:3" x14ac:dyDescent="0.2">
      <c r="A17" s="20">
        <v>38533</v>
      </c>
      <c r="B17" s="19">
        <v>28.538432096099903</v>
      </c>
      <c r="C17">
        <v>8</v>
      </c>
    </row>
    <row r="18" spans="1:3" x14ac:dyDescent="0.2">
      <c r="A18" s="20">
        <v>38625</v>
      </c>
      <c r="B18" s="19">
        <v>30.044903218306189</v>
      </c>
      <c r="C18">
        <v>8</v>
      </c>
    </row>
    <row r="19" spans="1:3" x14ac:dyDescent="0.2">
      <c r="A19" s="20">
        <v>38717</v>
      </c>
      <c r="B19" s="19">
        <v>32.775735294117645</v>
      </c>
      <c r="C19">
        <v>8</v>
      </c>
    </row>
    <row r="20" spans="1:3" x14ac:dyDescent="0.2">
      <c r="A20" s="20">
        <v>38807</v>
      </c>
      <c r="B20" s="19">
        <v>32.951848820568145</v>
      </c>
      <c r="C20">
        <v>8</v>
      </c>
    </row>
    <row r="21" spans="1:3" x14ac:dyDescent="0.2">
      <c r="A21" s="20">
        <v>38898</v>
      </c>
      <c r="B21" s="19">
        <v>30.607274238895787</v>
      </c>
      <c r="C21">
        <v>8</v>
      </c>
    </row>
    <row r="22" spans="1:3" x14ac:dyDescent="0.2">
      <c r="A22" s="20">
        <v>38990</v>
      </c>
      <c r="B22" s="19">
        <v>31.344524258705757</v>
      </c>
      <c r="C22">
        <v>8</v>
      </c>
    </row>
    <row r="23" spans="1:3" x14ac:dyDescent="0.2">
      <c r="A23" s="20">
        <v>39082</v>
      </c>
      <c r="B23" s="19">
        <v>30.935671442776059</v>
      </c>
      <c r="C23">
        <v>8</v>
      </c>
    </row>
    <row r="24" spans="1:3" x14ac:dyDescent="0.2">
      <c r="A24" s="20">
        <v>39172</v>
      </c>
      <c r="B24" s="19">
        <v>27.849637078546273</v>
      </c>
      <c r="C24">
        <v>8</v>
      </c>
    </row>
    <row r="25" spans="1:3" x14ac:dyDescent="0.2">
      <c r="A25" s="20">
        <v>39263</v>
      </c>
      <c r="B25" s="19">
        <v>24.380374325896184</v>
      </c>
      <c r="C25">
        <v>8</v>
      </c>
    </row>
    <row r="26" spans="1:3" x14ac:dyDescent="0.2">
      <c r="A26" s="20">
        <v>39355</v>
      </c>
      <c r="B26" s="19">
        <v>21.996287463427837</v>
      </c>
      <c r="C26">
        <v>8</v>
      </c>
    </row>
    <row r="27" spans="1:3" x14ac:dyDescent="0.2">
      <c r="A27" s="20">
        <v>39447</v>
      </c>
      <c r="B27" s="19">
        <v>20.487979081919601</v>
      </c>
      <c r="C27">
        <v>8</v>
      </c>
    </row>
    <row r="28" spans="1:3" x14ac:dyDescent="0.2">
      <c r="A28" s="20">
        <v>39538</v>
      </c>
      <c r="B28" s="19">
        <v>18.360521830648526</v>
      </c>
      <c r="C28">
        <v>8</v>
      </c>
    </row>
    <row r="29" spans="1:3" x14ac:dyDescent="0.2">
      <c r="A29" s="20">
        <v>39629</v>
      </c>
      <c r="B29" s="19">
        <v>18.108604754377904</v>
      </c>
      <c r="C29">
        <v>8</v>
      </c>
    </row>
    <row r="30" spans="1:3" x14ac:dyDescent="0.2">
      <c r="A30" s="20">
        <v>39721</v>
      </c>
      <c r="B30" s="19">
        <v>12.863648456205713</v>
      </c>
      <c r="C30">
        <v>8</v>
      </c>
    </row>
    <row r="31" spans="1:3" x14ac:dyDescent="0.2">
      <c r="A31" s="20">
        <v>39813</v>
      </c>
      <c r="B31" s="19">
        <v>8.8078316052627326</v>
      </c>
      <c r="C31">
        <v>8</v>
      </c>
    </row>
    <row r="32" spans="1:3" x14ac:dyDescent="0.2">
      <c r="A32" s="20">
        <v>39903</v>
      </c>
      <c r="B32" s="19">
        <v>7.242715057003557</v>
      </c>
      <c r="C32">
        <v>8</v>
      </c>
    </row>
    <row r="33" spans="1:3" x14ac:dyDescent="0.2">
      <c r="A33" s="20">
        <v>39994</v>
      </c>
      <c r="B33" s="19">
        <v>6.5216769208756586</v>
      </c>
      <c r="C33">
        <v>8</v>
      </c>
    </row>
    <row r="34" spans="1:3" x14ac:dyDescent="0.2">
      <c r="A34" s="20">
        <v>40086</v>
      </c>
      <c r="B34" s="19">
        <v>5.8161856214944496</v>
      </c>
      <c r="C34">
        <v>8</v>
      </c>
    </row>
    <row r="35" spans="1:3" x14ac:dyDescent="0.2">
      <c r="A35" s="20">
        <v>40178</v>
      </c>
      <c r="B35" s="19">
        <v>5.3669647303353791</v>
      </c>
      <c r="C35">
        <v>8</v>
      </c>
    </row>
    <row r="36" spans="1:3" x14ac:dyDescent="0.2">
      <c r="A36" s="20">
        <v>40268</v>
      </c>
      <c r="B36" s="19">
        <v>5.1400630666485894</v>
      </c>
      <c r="C36">
        <v>8</v>
      </c>
    </row>
    <row r="37" spans="1:3" x14ac:dyDescent="0.2">
      <c r="A37" s="20">
        <v>40359</v>
      </c>
      <c r="B37" s="19">
        <v>4.6682897409289685</v>
      </c>
      <c r="C37">
        <v>8</v>
      </c>
    </row>
    <row r="38" spans="1:3" x14ac:dyDescent="0.2">
      <c r="A38" s="20">
        <v>40451</v>
      </c>
      <c r="B38" s="19">
        <v>4.0248291973376817</v>
      </c>
      <c r="C38">
        <v>8</v>
      </c>
    </row>
    <row r="39" spans="1:3" x14ac:dyDescent="0.2">
      <c r="A39" s="20">
        <v>40543</v>
      </c>
      <c r="B39" s="19">
        <v>3.1610910080978027</v>
      </c>
      <c r="C39">
        <v>8</v>
      </c>
    </row>
    <row r="40" spans="1:3" x14ac:dyDescent="0.2">
      <c r="A40" s="20">
        <v>40633</v>
      </c>
      <c r="B40" s="19">
        <v>2.7352277235850226</v>
      </c>
      <c r="C40">
        <v>8</v>
      </c>
    </row>
    <row r="41" spans="1:3" x14ac:dyDescent="0.2">
      <c r="A41" s="20">
        <v>40724</v>
      </c>
      <c r="B41" s="19">
        <v>2.4902051312830955</v>
      </c>
      <c r="C41">
        <v>8</v>
      </c>
    </row>
    <row r="42" spans="1:3" x14ac:dyDescent="0.2">
      <c r="A42" s="20">
        <v>40816</v>
      </c>
      <c r="B42" s="19">
        <v>2.2441124418267107</v>
      </c>
      <c r="C42">
        <v>8</v>
      </c>
    </row>
    <row r="43" spans="1:3" x14ac:dyDescent="0.2">
      <c r="A43" s="20">
        <v>40908</v>
      </c>
      <c r="B43" s="19">
        <v>2.2890301200926757</v>
      </c>
      <c r="C43">
        <v>8</v>
      </c>
    </row>
    <row r="44" spans="1:3" x14ac:dyDescent="0.2">
      <c r="A44" s="20">
        <v>40999</v>
      </c>
      <c r="B44" s="19">
        <v>2.3071921017550179</v>
      </c>
      <c r="C44">
        <v>8</v>
      </c>
    </row>
    <row r="45" spans="1:3" x14ac:dyDescent="0.2">
      <c r="A45" s="20">
        <v>41090</v>
      </c>
      <c r="B45" s="19">
        <v>2.3589795688000894</v>
      </c>
      <c r="C45">
        <v>8</v>
      </c>
    </row>
    <row r="46" spans="1:3" x14ac:dyDescent="0.2">
      <c r="A46" s="20">
        <v>41182</v>
      </c>
      <c r="B46" s="19">
        <v>2.4572669165835119</v>
      </c>
      <c r="C46">
        <v>8</v>
      </c>
    </row>
    <row r="47" spans="1:3" x14ac:dyDescent="0.2">
      <c r="A47" s="20">
        <v>41274</v>
      </c>
      <c r="B47" s="19">
        <v>3.6531085041360081</v>
      </c>
      <c r="C47">
        <v>8</v>
      </c>
    </row>
    <row r="48" spans="1:3" x14ac:dyDescent="0.2">
      <c r="A48" s="20">
        <v>41364</v>
      </c>
      <c r="B48" s="19">
        <v>1.8040819287158509</v>
      </c>
      <c r="C48">
        <v>8</v>
      </c>
    </row>
    <row r="49" spans="1:3" x14ac:dyDescent="0.2">
      <c r="A49" s="20">
        <v>41455</v>
      </c>
      <c r="B49" s="19">
        <v>2.4084055471011379</v>
      </c>
      <c r="C49">
        <v>8</v>
      </c>
    </row>
    <row r="50" spans="1:3" x14ac:dyDescent="0.2">
      <c r="A50" s="20">
        <v>41547</v>
      </c>
      <c r="B50" s="19">
        <v>2.7871904698166228</v>
      </c>
      <c r="C50">
        <v>8</v>
      </c>
    </row>
    <row r="51" spans="1:3" x14ac:dyDescent="0.2">
      <c r="A51" s="20">
        <v>41639</v>
      </c>
      <c r="B51" s="19">
        <v>3.1904543125231908</v>
      </c>
      <c r="C51">
        <v>8</v>
      </c>
    </row>
    <row r="52" spans="1:3" x14ac:dyDescent="0.2">
      <c r="A52" s="20">
        <v>41729</v>
      </c>
      <c r="B52" s="19">
        <v>3.0972215403155601</v>
      </c>
      <c r="C52">
        <v>8</v>
      </c>
    </row>
    <row r="53" spans="1:3" x14ac:dyDescent="0.2">
      <c r="A53" s="20">
        <v>41820</v>
      </c>
      <c r="B53" s="19">
        <v>3.7581433153200678</v>
      </c>
      <c r="C53">
        <v>8</v>
      </c>
    </row>
    <row r="54" spans="1:3" x14ac:dyDescent="0.2">
      <c r="A54" s="20">
        <v>41912</v>
      </c>
      <c r="B54" s="19">
        <v>4.1873990872455042</v>
      </c>
      <c r="C54">
        <v>8</v>
      </c>
    </row>
    <row r="55" spans="1:3" x14ac:dyDescent="0.2">
      <c r="A55" s="20">
        <v>42004</v>
      </c>
      <c r="B55" s="19">
        <v>4.6611155916908222</v>
      </c>
      <c r="C55">
        <v>8</v>
      </c>
    </row>
    <row r="56" spans="1:3" x14ac:dyDescent="0.2">
      <c r="A56" s="20">
        <v>42094</v>
      </c>
      <c r="B56" s="19">
        <v>5.032427391757496</v>
      </c>
      <c r="C56">
        <v>8</v>
      </c>
    </row>
    <row r="57" spans="1:3" x14ac:dyDescent="0.2">
      <c r="A57" s="20">
        <v>42185</v>
      </c>
      <c r="B57" s="19">
        <v>4.5824474763538969</v>
      </c>
      <c r="C57">
        <v>8</v>
      </c>
    </row>
    <row r="58" spans="1:3" x14ac:dyDescent="0.2">
      <c r="A58" s="20">
        <v>42277</v>
      </c>
      <c r="B58" s="19">
        <v>4.6062134347020622</v>
      </c>
      <c r="C58">
        <v>8</v>
      </c>
    </row>
    <row r="59" spans="1:3" x14ac:dyDescent="0.2">
      <c r="A59" s="20">
        <v>42369</v>
      </c>
      <c r="B59" s="19">
        <v>4.5739938950406769</v>
      </c>
      <c r="C59">
        <v>8</v>
      </c>
    </row>
    <row r="60" spans="1:3" x14ac:dyDescent="0.2">
      <c r="A60" s="20">
        <v>42460</v>
      </c>
      <c r="B60" s="19">
        <v>4.5294766355900791</v>
      </c>
      <c r="C60">
        <v>8</v>
      </c>
    </row>
    <row r="61" spans="1:3" x14ac:dyDescent="0.2">
      <c r="A61" s="20">
        <v>42551</v>
      </c>
      <c r="B61" s="19">
        <v>5.0370587206914923</v>
      </c>
      <c r="C61">
        <v>8</v>
      </c>
    </row>
    <row r="62" spans="1:3" x14ac:dyDescent="0.2">
      <c r="A62" s="20">
        <v>42643</v>
      </c>
      <c r="B62" s="19">
        <v>5.0268055263115281</v>
      </c>
      <c r="C62">
        <v>8</v>
      </c>
    </row>
    <row r="63" spans="1:3" x14ac:dyDescent="0.2">
      <c r="A63" s="20">
        <v>42735</v>
      </c>
      <c r="B63" s="19">
        <v>5.3158708740698613</v>
      </c>
      <c r="C63">
        <v>8</v>
      </c>
    </row>
    <row r="64" spans="1:3" x14ac:dyDescent="0.2">
      <c r="A64" s="20">
        <v>42825</v>
      </c>
      <c r="B64" s="19">
        <v>5.8567291073013514</v>
      </c>
      <c r="C64">
        <v>8</v>
      </c>
    </row>
    <row r="65" spans="1:3" x14ac:dyDescent="0.2">
      <c r="A65" s="20">
        <v>42916</v>
      </c>
      <c r="B65" s="19">
        <v>6.0580925729257951</v>
      </c>
      <c r="C65">
        <v>8</v>
      </c>
    </row>
    <row r="66" spans="1:3" x14ac:dyDescent="0.2">
      <c r="A66" s="20">
        <v>43008</v>
      </c>
      <c r="B66" s="19">
        <v>6.0810916908122223</v>
      </c>
      <c r="C66">
        <v>8</v>
      </c>
    </row>
    <row r="67" spans="1:3" x14ac:dyDescent="0.2">
      <c r="A67" s="20">
        <v>43100</v>
      </c>
      <c r="B67" s="19">
        <v>6.2338502974186536</v>
      </c>
      <c r="C67">
        <v>8</v>
      </c>
    </row>
    <row r="68" spans="1:3" x14ac:dyDescent="0.2">
      <c r="A68" s="20">
        <v>43190</v>
      </c>
      <c r="B68" s="19">
        <v>6.6127369309734298</v>
      </c>
      <c r="C68">
        <v>8</v>
      </c>
    </row>
    <row r="69" spans="1:3" x14ac:dyDescent="0.2">
      <c r="A69" s="20">
        <v>43281</v>
      </c>
      <c r="B69" s="19">
        <v>6.4772138928815837</v>
      </c>
      <c r="C69">
        <v>8</v>
      </c>
    </row>
    <row r="70" spans="1:3" x14ac:dyDescent="0.2">
      <c r="A70" s="20">
        <v>43373</v>
      </c>
      <c r="B70" s="19">
        <v>6.4791984923546933</v>
      </c>
      <c r="C70">
        <v>8</v>
      </c>
    </row>
    <row r="71" spans="1:3" x14ac:dyDescent="0.2">
      <c r="A71" s="20">
        <v>43465</v>
      </c>
      <c r="B71" s="19">
        <v>6.4791984923546933</v>
      </c>
      <c r="C71">
        <v>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6"/>
  <sheetViews>
    <sheetView workbookViewId="0">
      <selection activeCell="B8" sqref="B8:D36"/>
    </sheetView>
  </sheetViews>
  <sheetFormatPr defaultRowHeight="12.75" x14ac:dyDescent="0.2"/>
  <cols>
    <col min="2" max="2" width="12" bestFit="1" customWidth="1"/>
    <col min="3" max="3" width="24.125" bestFit="1" customWidth="1"/>
    <col min="4" max="4" width="14.375" bestFit="1" customWidth="1"/>
  </cols>
  <sheetData>
    <row r="1" spans="1:10" x14ac:dyDescent="0.2">
      <c r="A1" s="9" t="s">
        <v>97</v>
      </c>
    </row>
    <row r="3" spans="1:10" x14ac:dyDescent="0.2">
      <c r="A3" t="s">
        <v>126</v>
      </c>
    </row>
    <row r="4" spans="1:10" x14ac:dyDescent="0.2">
      <c r="A4" t="s">
        <v>125</v>
      </c>
    </row>
    <row r="5" spans="1:10" x14ac:dyDescent="0.2">
      <c r="A5" t="s">
        <v>127</v>
      </c>
    </row>
    <row r="7" spans="1:10" x14ac:dyDescent="0.2">
      <c r="B7" t="s">
        <v>128</v>
      </c>
      <c r="C7" t="s">
        <v>129</v>
      </c>
      <c r="D7" t="s">
        <v>130</v>
      </c>
    </row>
    <row r="8" spans="1:10" x14ac:dyDescent="0.2">
      <c r="A8" t="s">
        <v>131</v>
      </c>
      <c r="B8" s="19">
        <v>66.379414977545821</v>
      </c>
      <c r="C8" s="19">
        <v>28.298337176841848</v>
      </c>
      <c r="D8" s="19">
        <v>5.3222478456123312</v>
      </c>
      <c r="F8" t="s">
        <v>38</v>
      </c>
      <c r="J8" t="s">
        <v>38</v>
      </c>
    </row>
    <row r="9" spans="1:10" x14ac:dyDescent="0.2">
      <c r="B9" s="19">
        <v>63.106575963718825</v>
      </c>
      <c r="C9" s="19">
        <v>30.34013605442177</v>
      </c>
      <c r="D9" s="19">
        <v>6.5532879818594099</v>
      </c>
    </row>
    <row r="10" spans="1:10" x14ac:dyDescent="0.2">
      <c r="A10" t="s">
        <v>132</v>
      </c>
      <c r="B10" s="19">
        <v>62.363319423168349</v>
      </c>
      <c r="C10" s="19">
        <v>31.086577571179546</v>
      </c>
      <c r="D10" s="19">
        <v>6.5501030056521055</v>
      </c>
    </row>
    <row r="11" spans="1:10" x14ac:dyDescent="0.2">
      <c r="B11" s="19">
        <v>63.887384948565241</v>
      </c>
      <c r="C11" s="19">
        <v>29.750947482403902</v>
      </c>
      <c r="D11" s="19">
        <v>6.3616675690308613</v>
      </c>
    </row>
    <row r="12" spans="1:10" x14ac:dyDescent="0.2">
      <c r="A12" t="s">
        <v>133</v>
      </c>
      <c r="B12" s="19">
        <v>60.402389738183096</v>
      </c>
      <c r="C12" s="19">
        <v>33.289404322614658</v>
      </c>
      <c r="D12" s="19">
        <v>6.3082059392022494</v>
      </c>
    </row>
    <row r="13" spans="1:10" x14ac:dyDescent="0.2">
      <c r="B13" s="19">
        <v>58.758267548538512</v>
      </c>
      <c r="C13" s="19">
        <v>35.681672711755915</v>
      </c>
      <c r="D13" s="19">
        <v>5.5600597397055687</v>
      </c>
    </row>
    <row r="14" spans="1:10" x14ac:dyDescent="0.2">
      <c r="A14" t="s">
        <v>132</v>
      </c>
      <c r="B14" s="19">
        <v>56.729394949976175</v>
      </c>
      <c r="C14" s="19">
        <v>37.104970620930601</v>
      </c>
      <c r="D14" s="19">
        <v>6.1656344290932186</v>
      </c>
    </row>
    <row r="15" spans="1:10" x14ac:dyDescent="0.2">
      <c r="B15" s="19">
        <v>50.717162971049959</v>
      </c>
      <c r="C15" s="19">
        <v>41.810036516959684</v>
      </c>
      <c r="D15" s="19">
        <v>7.4728005119903624</v>
      </c>
    </row>
    <row r="16" spans="1:10" x14ac:dyDescent="0.2">
      <c r="A16" t="s">
        <v>134</v>
      </c>
      <c r="B16" s="19">
        <v>52.052914892868451</v>
      </c>
      <c r="C16" s="19">
        <v>40.210392991591313</v>
      </c>
      <c r="D16" s="19">
        <v>7.7366921155402322</v>
      </c>
    </row>
    <row r="17" spans="1:4" x14ac:dyDescent="0.2">
      <c r="B17" s="19">
        <v>51.783384772025833</v>
      </c>
      <c r="C17" s="19">
        <v>39.851729294600531</v>
      </c>
      <c r="D17" s="19">
        <v>8.3648859333736372</v>
      </c>
    </row>
    <row r="18" spans="1:4" x14ac:dyDescent="0.2">
      <c r="A18" t="s">
        <v>132</v>
      </c>
      <c r="B18" s="19">
        <v>51.512114095881778</v>
      </c>
      <c r="C18" s="19">
        <v>39.022853542585487</v>
      </c>
      <c r="D18" s="19">
        <v>9.4650323615327334</v>
      </c>
    </row>
    <row r="19" spans="1:4" x14ac:dyDescent="0.2">
      <c r="B19" s="19">
        <v>49.342668984258331</v>
      </c>
      <c r="C19" s="19">
        <v>36.972115455235389</v>
      </c>
      <c r="D19" s="19">
        <v>13.685215560506281</v>
      </c>
    </row>
    <row r="20" spans="1:4" x14ac:dyDescent="0.2">
      <c r="A20" t="s">
        <v>135</v>
      </c>
      <c r="B20" s="19">
        <v>49.563504499261313</v>
      </c>
      <c r="C20" s="19">
        <v>35.982898330124904</v>
      </c>
      <c r="D20" s="19">
        <v>14.453597170613779</v>
      </c>
    </row>
    <row r="21" spans="1:4" x14ac:dyDescent="0.2">
      <c r="B21" s="19">
        <v>49.497401822983214</v>
      </c>
      <c r="C21" s="19">
        <v>34.491864724422868</v>
      </c>
      <c r="D21" s="19">
        <v>16.010733452593918</v>
      </c>
    </row>
    <row r="22" spans="1:4" x14ac:dyDescent="0.2">
      <c r="A22" t="s">
        <v>132</v>
      </c>
      <c r="B22" s="19">
        <v>49.960137630077206</v>
      </c>
      <c r="C22" s="19">
        <v>34.516616314199396</v>
      </c>
      <c r="D22" s="19">
        <v>15.523246055723398</v>
      </c>
    </row>
    <row r="23" spans="1:4" x14ac:dyDescent="0.2">
      <c r="B23" s="19">
        <v>52.06829783488822</v>
      </c>
      <c r="C23" s="19">
        <v>34.591181130082731</v>
      </c>
      <c r="D23" s="19">
        <v>13.340521035029044</v>
      </c>
    </row>
    <row r="24" spans="1:4" x14ac:dyDescent="0.2">
      <c r="A24" t="s">
        <v>136</v>
      </c>
      <c r="B24" s="19">
        <v>51.818161500122926</v>
      </c>
      <c r="C24" s="19">
        <v>34.429966698701477</v>
      </c>
      <c r="D24" s="19">
        <v>13.751871801175602</v>
      </c>
    </row>
    <row r="25" spans="1:4" x14ac:dyDescent="0.2">
      <c r="B25" s="19">
        <v>52.425647656842202</v>
      </c>
      <c r="C25" s="19">
        <v>34.58554421010389</v>
      </c>
      <c r="D25" s="19">
        <v>12.988808133053908</v>
      </c>
    </row>
    <row r="26" spans="1:4" x14ac:dyDescent="0.2">
      <c r="A26" t="s">
        <v>132</v>
      </c>
      <c r="B26" s="19">
        <v>53.148041856152595</v>
      </c>
      <c r="C26" s="19">
        <v>33.513620910415469</v>
      </c>
      <c r="D26" s="19">
        <v>13.33833723343194</v>
      </c>
    </row>
    <row r="27" spans="1:4" x14ac:dyDescent="0.2">
      <c r="B27" s="19">
        <v>53.347764584851475</v>
      </c>
      <c r="C27" s="19">
        <v>31.898066783831279</v>
      </c>
      <c r="D27" s="19">
        <v>14.754168631317244</v>
      </c>
    </row>
    <row r="28" spans="1:4" x14ac:dyDescent="0.2">
      <c r="A28" t="s">
        <v>137</v>
      </c>
      <c r="B28" s="19">
        <v>54.813508064516128</v>
      </c>
      <c r="C28" s="19">
        <v>30.58215725806452</v>
      </c>
      <c r="D28" s="19">
        <v>14.604334677419356</v>
      </c>
    </row>
    <row r="29" spans="1:4" x14ac:dyDescent="0.2">
      <c r="B29" s="19">
        <v>55.959683582212861</v>
      </c>
      <c r="C29" s="19">
        <v>29.365718652539396</v>
      </c>
      <c r="D29" s="19">
        <v>14.674597765247743</v>
      </c>
    </row>
    <row r="30" spans="1:4" x14ac:dyDescent="0.2">
      <c r="A30" t="s">
        <v>132</v>
      </c>
      <c r="B30" s="19">
        <v>56.669405093473856</v>
      </c>
      <c r="C30" s="19">
        <v>28.03013605305869</v>
      </c>
      <c r="D30" s="19">
        <v>15.30045885346745</v>
      </c>
    </row>
    <row r="31" spans="1:4" x14ac:dyDescent="0.2">
      <c r="B31" s="19">
        <v>57.402019176316664</v>
      </c>
      <c r="C31" s="19">
        <v>26.942529633462868</v>
      </c>
      <c r="D31" s="19">
        <v>15.655451190220468</v>
      </c>
    </row>
    <row r="32" spans="1:4" x14ac:dyDescent="0.2">
      <c r="A32" t="s">
        <v>138</v>
      </c>
      <c r="B32" s="19">
        <v>57.798359864930049</v>
      </c>
      <c r="C32" s="19">
        <v>26.311625663289917</v>
      </c>
      <c r="D32" s="19">
        <v>15.890014471780029</v>
      </c>
    </row>
    <row r="33" spans="1:4" x14ac:dyDescent="0.2">
      <c r="B33" s="19">
        <v>58.191853825656651</v>
      </c>
      <c r="C33" s="19">
        <v>25.399695470118004</v>
      </c>
      <c r="D33" s="19">
        <v>16.408450704225352</v>
      </c>
    </row>
    <row r="34" spans="1:4" x14ac:dyDescent="0.2">
      <c r="A34" t="s">
        <v>132</v>
      </c>
      <c r="B34" s="19">
        <v>59.211000474158368</v>
      </c>
      <c r="C34" s="19">
        <v>24.182076813655762</v>
      </c>
      <c r="D34" s="19">
        <v>16.60692271218587</v>
      </c>
    </row>
    <row r="35" spans="1:4" x14ac:dyDescent="0.2">
      <c r="B35" s="19">
        <v>59.676011072098675</v>
      </c>
      <c r="C35" s="19">
        <v>22.588195953853869</v>
      </c>
      <c r="D35" s="19">
        <v>17.735792974047445</v>
      </c>
    </row>
    <row r="36" spans="1:4" x14ac:dyDescent="0.2">
      <c r="A36" t="s">
        <v>139</v>
      </c>
      <c r="B36" s="19">
        <v>60.47944438221127</v>
      </c>
      <c r="C36" s="19">
        <v>21.733691796422839</v>
      </c>
      <c r="D36" s="19">
        <v>17.78686382136589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4"/>
  <sheetViews>
    <sheetView workbookViewId="0">
      <selection activeCell="A2" sqref="A2"/>
    </sheetView>
  </sheetViews>
  <sheetFormatPr defaultRowHeight="12.75" x14ac:dyDescent="0.2"/>
  <cols>
    <col min="1" max="1" width="10.125" bestFit="1" customWidth="1"/>
    <col min="2" max="2" width="33.25" bestFit="1" customWidth="1"/>
    <col min="3" max="3" width="31.875" bestFit="1" customWidth="1"/>
  </cols>
  <sheetData>
    <row r="1" spans="1:8" x14ac:dyDescent="0.2">
      <c r="A1" s="9" t="s">
        <v>151</v>
      </c>
    </row>
    <row r="3" spans="1:8" x14ac:dyDescent="0.2">
      <c r="A3" t="s">
        <v>154</v>
      </c>
    </row>
    <row r="4" spans="1:8" x14ac:dyDescent="0.2">
      <c r="A4" t="s">
        <v>152</v>
      </c>
    </row>
    <row r="5" spans="1:8" x14ac:dyDescent="0.2">
      <c r="A5" t="s">
        <v>153</v>
      </c>
    </row>
    <row r="7" spans="1:8" x14ac:dyDescent="0.2">
      <c r="B7" t="s">
        <v>177</v>
      </c>
      <c r="C7" t="s">
        <v>178</v>
      </c>
      <c r="E7" t="s">
        <v>38</v>
      </c>
      <c r="H7" t="s">
        <v>38</v>
      </c>
    </row>
    <row r="8" spans="1:8" x14ac:dyDescent="0.2">
      <c r="A8" s="20">
        <v>38442</v>
      </c>
      <c r="B8" s="19">
        <v>7.9761743070972528</v>
      </c>
      <c r="C8" s="19">
        <v>2.7699541440180533</v>
      </c>
    </row>
    <row r="9" spans="1:8" x14ac:dyDescent="0.2">
      <c r="A9" s="20">
        <v>38533</v>
      </c>
      <c r="B9" s="19">
        <v>11.106211547387389</v>
      </c>
      <c r="C9" s="19">
        <v>3.5186488553745683</v>
      </c>
    </row>
    <row r="10" spans="1:8" x14ac:dyDescent="0.2">
      <c r="A10" s="20">
        <v>38625</v>
      </c>
      <c r="B10" s="19">
        <v>13.664904740002836</v>
      </c>
      <c r="C10" s="19">
        <v>4.7218358870704629</v>
      </c>
    </row>
    <row r="11" spans="1:8" x14ac:dyDescent="0.2">
      <c r="A11" s="20">
        <v>38717</v>
      </c>
      <c r="B11" s="19">
        <v>18.470445104995328</v>
      </c>
      <c r="C11" s="19">
        <v>3.7628305040628036</v>
      </c>
    </row>
    <row r="12" spans="1:8" x14ac:dyDescent="0.2">
      <c r="A12" s="20">
        <v>38807</v>
      </c>
      <c r="B12" s="19">
        <v>19.673928647931675</v>
      </c>
      <c r="C12" s="19">
        <v>3.9265239340310316</v>
      </c>
    </row>
    <row r="13" spans="1:8" x14ac:dyDescent="0.2">
      <c r="A13" s="20">
        <v>38898</v>
      </c>
      <c r="B13" s="19">
        <v>23.956025517848246</v>
      </c>
      <c r="C13" s="19">
        <v>3.8542150413133238</v>
      </c>
    </row>
    <row r="14" spans="1:8" x14ac:dyDescent="0.2">
      <c r="A14" s="20">
        <v>38990</v>
      </c>
      <c r="B14" s="19">
        <v>25.177445734062442</v>
      </c>
      <c r="C14" s="19">
        <v>3.217263999021907</v>
      </c>
    </row>
    <row r="15" spans="1:8" x14ac:dyDescent="0.2">
      <c r="A15" s="20">
        <v>39082</v>
      </c>
      <c r="B15" s="19">
        <v>22.391910273088712</v>
      </c>
      <c r="C15" s="19">
        <v>5.0502311437091114</v>
      </c>
    </row>
    <row r="16" spans="1:8" x14ac:dyDescent="0.2">
      <c r="A16" s="20">
        <v>39172</v>
      </c>
      <c r="B16" s="19">
        <v>19.063156635928269</v>
      </c>
      <c r="C16" s="19">
        <v>4.9496271226982103</v>
      </c>
    </row>
    <row r="17" spans="1:3" x14ac:dyDescent="0.2">
      <c r="A17" s="20">
        <v>39263</v>
      </c>
      <c r="B17" s="19">
        <v>13.012446974480568</v>
      </c>
      <c r="C17" s="19">
        <v>5.4671259231237013</v>
      </c>
    </row>
    <row r="18" spans="1:3" x14ac:dyDescent="0.2">
      <c r="A18" s="20">
        <v>39355</v>
      </c>
      <c r="B18" s="19">
        <v>11.007970404691626</v>
      </c>
      <c r="C18" s="19">
        <v>5.9153939304649743</v>
      </c>
    </row>
    <row r="19" spans="1:3" x14ac:dyDescent="0.2">
      <c r="A19" s="20">
        <v>39447</v>
      </c>
      <c r="B19" s="19">
        <v>5.9260955302162559</v>
      </c>
      <c r="C19" s="19">
        <v>5.2402765852905899</v>
      </c>
    </row>
    <row r="20" spans="1:3" x14ac:dyDescent="0.2">
      <c r="A20" s="20">
        <v>39538</v>
      </c>
      <c r="B20" s="19">
        <v>1.0312739125419348</v>
      </c>
      <c r="C20" s="19">
        <v>5.4689514966379846</v>
      </c>
    </row>
    <row r="21" spans="1:3" x14ac:dyDescent="0.2">
      <c r="A21" s="20">
        <v>39629</v>
      </c>
      <c r="B21" s="19">
        <v>-8.5577579345784525</v>
      </c>
      <c r="C21" s="19">
        <v>5.0268756932074483</v>
      </c>
    </row>
    <row r="22" spans="1:3" x14ac:dyDescent="0.2">
      <c r="A22" s="20">
        <v>39721</v>
      </c>
      <c r="B22" s="19">
        <v>-24.278357318220241</v>
      </c>
      <c r="C22" s="19">
        <v>3.7683133714856263</v>
      </c>
    </row>
    <row r="23" spans="1:3" x14ac:dyDescent="0.2">
      <c r="A23" s="20">
        <v>39813</v>
      </c>
      <c r="B23" s="19">
        <v>-37.7890807776852</v>
      </c>
      <c r="C23" s="19">
        <v>2.2012404782816928</v>
      </c>
    </row>
    <row r="24" spans="1:3" x14ac:dyDescent="0.2">
      <c r="A24" s="20">
        <v>39903</v>
      </c>
      <c r="B24" s="19">
        <v>-42.646120809924909</v>
      </c>
      <c r="C24" s="19">
        <v>-2.108685174952782</v>
      </c>
    </row>
    <row r="25" spans="1:3" x14ac:dyDescent="0.2">
      <c r="A25" s="20">
        <v>39994</v>
      </c>
      <c r="B25" s="19">
        <v>-42.982303742075636</v>
      </c>
      <c r="C25" s="19">
        <v>-9.3079401099112857</v>
      </c>
    </row>
    <row r="26" spans="1:3" x14ac:dyDescent="0.2">
      <c r="A26" s="20">
        <v>40086</v>
      </c>
      <c r="B26" s="19">
        <v>-38.595067354090638</v>
      </c>
      <c r="C26" s="19">
        <v>-17.022996220527844</v>
      </c>
    </row>
    <row r="27" spans="1:3" x14ac:dyDescent="0.2">
      <c r="A27" s="20">
        <v>40178</v>
      </c>
      <c r="B27" s="19">
        <v>-28.928679640137002</v>
      </c>
      <c r="C27" s="19">
        <v>-22.649798938489635</v>
      </c>
    </row>
    <row r="28" spans="1:3" x14ac:dyDescent="0.2">
      <c r="A28" s="20">
        <v>40268</v>
      </c>
      <c r="B28" s="19">
        <v>-21.582719577211577</v>
      </c>
      <c r="C28" s="19">
        <v>-22.540392689331341</v>
      </c>
    </row>
    <row r="29" spans="1:3" x14ac:dyDescent="0.2">
      <c r="A29" s="20">
        <v>40359</v>
      </c>
      <c r="B29" s="19">
        <v>-17.618950727986064</v>
      </c>
      <c r="C29" s="19">
        <v>-23.38500648565746</v>
      </c>
    </row>
    <row r="30" spans="1:3" x14ac:dyDescent="0.2">
      <c r="A30" s="20">
        <v>40451</v>
      </c>
      <c r="B30" s="19">
        <v>-12.167175055528007</v>
      </c>
      <c r="C30" s="19">
        <v>-20.890321802627131</v>
      </c>
    </row>
    <row r="31" spans="1:3" x14ac:dyDescent="0.2">
      <c r="A31" s="20">
        <v>40543</v>
      </c>
      <c r="B31" s="19">
        <v>-10.653182882423042</v>
      </c>
      <c r="C31" s="19">
        <v>-19.326068279181584</v>
      </c>
    </row>
    <row r="32" spans="1:3" x14ac:dyDescent="0.2">
      <c r="A32" s="20">
        <v>40633</v>
      </c>
      <c r="B32" s="19">
        <v>-11.216275577767016</v>
      </c>
      <c r="C32" s="19">
        <v>-19.587388526839312</v>
      </c>
    </row>
    <row r="33" spans="1:3" x14ac:dyDescent="0.2">
      <c r="A33" s="20">
        <v>40724</v>
      </c>
      <c r="B33" s="19">
        <v>-12.63775219349878</v>
      </c>
      <c r="C33" s="19">
        <v>-17.664996474299059</v>
      </c>
    </row>
    <row r="34" spans="1:3" x14ac:dyDescent="0.2">
      <c r="A34" s="20">
        <v>40816</v>
      </c>
      <c r="B34" s="19">
        <v>-14.374674633269416</v>
      </c>
      <c r="C34" s="19">
        <v>-16.08725846839889</v>
      </c>
    </row>
    <row r="35" spans="1:3" x14ac:dyDescent="0.2">
      <c r="A35" s="20">
        <v>40908</v>
      </c>
      <c r="B35" s="19">
        <v>-11.244225270282273</v>
      </c>
      <c r="C35" s="19">
        <v>-14.39521158146724</v>
      </c>
    </row>
    <row r="36" spans="1:3" x14ac:dyDescent="0.2">
      <c r="A36" s="20">
        <v>40999</v>
      </c>
      <c r="B36" s="19">
        <v>-10.608384249485452</v>
      </c>
      <c r="C36" s="19">
        <v>-11.965164089342188</v>
      </c>
    </row>
    <row r="37" spans="1:3" x14ac:dyDescent="0.2">
      <c r="A37" s="20">
        <v>41090</v>
      </c>
      <c r="B37" s="19">
        <v>-7.4694515419241441</v>
      </c>
      <c r="C37" s="19">
        <v>-8.0139160446627962</v>
      </c>
    </row>
    <row r="38" spans="1:3" x14ac:dyDescent="0.2">
      <c r="A38" s="20">
        <v>41182</v>
      </c>
      <c r="B38" s="19">
        <v>-4.7454023868905226</v>
      </c>
      <c r="C38" s="19">
        <v>-5.5426941857769902</v>
      </c>
    </row>
    <row r="39" spans="1:3" x14ac:dyDescent="0.2">
      <c r="A39" s="20">
        <v>41274</v>
      </c>
      <c r="B39" s="19">
        <v>-6.4199339549555461</v>
      </c>
      <c r="C39" s="19">
        <v>-3.4045687088020888</v>
      </c>
    </row>
    <row r="40" spans="1:3" x14ac:dyDescent="0.2">
      <c r="A40" s="20">
        <v>41364</v>
      </c>
      <c r="B40" s="19">
        <v>-5.7225184125918265</v>
      </c>
      <c r="C40" s="19">
        <v>-2.7815515144245921</v>
      </c>
    </row>
    <row r="41" spans="1:3" x14ac:dyDescent="0.2">
      <c r="A41" s="20">
        <v>41455</v>
      </c>
      <c r="B41" s="19">
        <v>-4.100522607016539</v>
      </c>
      <c r="C41" s="19">
        <v>-2.5203845594551471</v>
      </c>
    </row>
    <row r="42" spans="1:3" x14ac:dyDescent="0.2">
      <c r="A42" s="20">
        <v>41547</v>
      </c>
      <c r="B42" s="19">
        <v>-1.7630092338430552</v>
      </c>
      <c r="C42" s="19">
        <v>-2.0547728249146071</v>
      </c>
    </row>
    <row r="43" spans="1:3" x14ac:dyDescent="0.2">
      <c r="A43" s="20">
        <v>41639</v>
      </c>
      <c r="B43" s="19">
        <v>3.3460652154691863</v>
      </c>
      <c r="C43" s="19">
        <v>2.3721712364774978</v>
      </c>
    </row>
    <row r="44" spans="1:3" x14ac:dyDescent="0.2">
      <c r="A44" s="20">
        <v>41729</v>
      </c>
      <c r="B44" s="19">
        <v>9.2141524396577665</v>
      </c>
      <c r="C44" s="19">
        <v>3.6033213342228967</v>
      </c>
    </row>
    <row r="45" spans="1:3" x14ac:dyDescent="0.2">
      <c r="A45" s="20">
        <v>41820</v>
      </c>
      <c r="B45" s="19">
        <v>17.225241722930658</v>
      </c>
      <c r="C45" s="19">
        <v>11.551906936057762</v>
      </c>
    </row>
    <row r="46" spans="1:3" x14ac:dyDescent="0.2">
      <c r="A46" s="20">
        <v>41912</v>
      </c>
      <c r="B46" s="19">
        <v>25.725196353842716</v>
      </c>
      <c r="C46" s="19">
        <v>17.785958435586206</v>
      </c>
    </row>
    <row r="47" spans="1:3" x14ac:dyDescent="0.2">
      <c r="A47" s="20">
        <v>42004</v>
      </c>
      <c r="B47" s="19">
        <v>30.328666848383467</v>
      </c>
      <c r="C47" s="19">
        <v>19.729972516038384</v>
      </c>
    </row>
    <row r="48" spans="1:3" x14ac:dyDescent="0.2">
      <c r="A48" s="20">
        <v>42094</v>
      </c>
      <c r="B48" s="19">
        <v>27.938392145635444</v>
      </c>
      <c r="C48" s="19">
        <v>21.74755282635779</v>
      </c>
    </row>
    <row r="49" spans="1:3" x14ac:dyDescent="0.2">
      <c r="A49" s="20">
        <v>42185</v>
      </c>
      <c r="B49" s="19">
        <v>25.528106985336134</v>
      </c>
      <c r="C49" s="19">
        <v>18.643663200278528</v>
      </c>
    </row>
    <row r="50" spans="1:3" x14ac:dyDescent="0.2">
      <c r="A50" s="20">
        <v>42277</v>
      </c>
      <c r="B50" s="19">
        <v>21.835964368984182</v>
      </c>
      <c r="C50" s="19">
        <v>16.30553347588102</v>
      </c>
    </row>
    <row r="51" spans="1:3" x14ac:dyDescent="0.2">
      <c r="A51" s="20">
        <v>42369</v>
      </c>
      <c r="B51" s="19">
        <v>18.686169635013101</v>
      </c>
      <c r="C51" s="19">
        <v>14.358045554145072</v>
      </c>
    </row>
    <row r="52" spans="1:3" x14ac:dyDescent="0.2">
      <c r="A52" s="20">
        <v>42460</v>
      </c>
      <c r="B52" s="19">
        <v>17.695233745731887</v>
      </c>
      <c r="C52" s="19">
        <v>13.506861161677644</v>
      </c>
    </row>
    <row r="53" spans="1:3" x14ac:dyDescent="0.2">
      <c r="A53" s="20">
        <v>42551</v>
      </c>
      <c r="B53" s="19">
        <v>13.938596001882914</v>
      </c>
      <c r="C53" s="19">
        <v>10.840962409639086</v>
      </c>
    </row>
    <row r="54" spans="1:3" x14ac:dyDescent="0.2">
      <c r="A54" s="20">
        <v>42643</v>
      </c>
      <c r="B54" s="19">
        <v>9.7279466572123674</v>
      </c>
      <c r="C54" s="19">
        <v>9.0338671984471155</v>
      </c>
    </row>
    <row r="55" spans="1:3" x14ac:dyDescent="0.2">
      <c r="A55" s="20">
        <v>42735</v>
      </c>
      <c r="B55" s="19">
        <v>7.3139186449339988</v>
      </c>
      <c r="C55" s="19">
        <v>7.3710774069102234</v>
      </c>
    </row>
    <row r="56" spans="1:3" x14ac:dyDescent="0.2">
      <c r="A56" s="20">
        <v>42825</v>
      </c>
      <c r="B56" s="19">
        <v>6.1247173752395714</v>
      </c>
      <c r="C56" s="19">
        <v>6.3972417800132106</v>
      </c>
    </row>
    <row r="57" spans="1:3" x14ac:dyDescent="0.2">
      <c r="A57" s="20">
        <v>42916</v>
      </c>
      <c r="B57" s="19">
        <v>4.9802692730938762</v>
      </c>
      <c r="C57" s="19">
        <v>5.5657624151989102</v>
      </c>
    </row>
    <row r="58" spans="1:3" x14ac:dyDescent="0.2">
      <c r="A58" s="20">
        <v>43008</v>
      </c>
      <c r="B58" s="19">
        <v>5.6149339902356203</v>
      </c>
      <c r="C58" s="19">
        <v>4.6751794510871418</v>
      </c>
    </row>
    <row r="59" spans="1:3" x14ac:dyDescent="0.2">
      <c r="A59" s="20">
        <v>43100</v>
      </c>
      <c r="B59" s="19">
        <v>1.5556364901963808</v>
      </c>
      <c r="C59" s="19">
        <v>3.8652490370549581</v>
      </c>
    </row>
    <row r="60" spans="1:3" x14ac:dyDescent="0.2">
      <c r="A60" s="20">
        <v>43190</v>
      </c>
      <c r="B60" s="19">
        <v>1.966689385820098</v>
      </c>
      <c r="C60" s="19">
        <v>3.5247428387137902</v>
      </c>
    </row>
    <row r="61" spans="1:3" x14ac:dyDescent="0.2">
      <c r="A61" s="20">
        <v>43281</v>
      </c>
      <c r="B61" s="19">
        <v>2.3568039416224771</v>
      </c>
      <c r="C61" s="19">
        <v>3.281488517257992</v>
      </c>
    </row>
    <row r="62" spans="1:3" x14ac:dyDescent="0.2">
      <c r="A62" s="20">
        <v>43373</v>
      </c>
      <c r="B62" s="19">
        <v>1.5338645190712912</v>
      </c>
      <c r="C62" s="19">
        <v>2.9190671346441812</v>
      </c>
    </row>
    <row r="63" spans="1:3" x14ac:dyDescent="0.2">
      <c r="A63" s="20">
        <v>43465</v>
      </c>
      <c r="B63" s="19">
        <v>3.9604962767780685</v>
      </c>
      <c r="C63" s="19">
        <v>1.955493456426169</v>
      </c>
    </row>
    <row r="64" spans="1:3" x14ac:dyDescent="0.2">
      <c r="A64" s="20">
        <v>43555</v>
      </c>
      <c r="B64" s="19">
        <v>2.8228610679912931</v>
      </c>
      <c r="C64" s="19">
        <v>1.4186612419930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4"/>
  <sheetViews>
    <sheetView workbookViewId="0">
      <selection activeCell="B8" sqref="B8:E104"/>
    </sheetView>
  </sheetViews>
  <sheetFormatPr defaultRowHeight="12.75" x14ac:dyDescent="0.2"/>
  <cols>
    <col min="1" max="1" width="10.125" bestFit="1" customWidth="1"/>
    <col min="2" max="2" width="9.25" bestFit="1" customWidth="1"/>
    <col min="3" max="3" width="16.625" bestFit="1" customWidth="1"/>
    <col min="4" max="4" width="33" bestFit="1" customWidth="1"/>
    <col min="5" max="5" width="28" bestFit="1" customWidth="1"/>
  </cols>
  <sheetData>
    <row r="1" spans="1:10" x14ac:dyDescent="0.2">
      <c r="A1" s="9" t="s">
        <v>149</v>
      </c>
    </row>
    <row r="3" spans="1:10" x14ac:dyDescent="0.2">
      <c r="A3" t="s">
        <v>150</v>
      </c>
    </row>
    <row r="4" spans="1:10" x14ac:dyDescent="0.2">
      <c r="A4" t="s">
        <v>147</v>
      </c>
    </row>
    <row r="5" spans="1:10" x14ac:dyDescent="0.2">
      <c r="A5" t="s">
        <v>148</v>
      </c>
    </row>
    <row r="7" spans="1:10" x14ac:dyDescent="0.2">
      <c r="B7" t="s">
        <v>179</v>
      </c>
      <c r="C7" t="s">
        <v>180</v>
      </c>
      <c r="D7" t="s">
        <v>181</v>
      </c>
      <c r="E7" t="s">
        <v>182</v>
      </c>
      <c r="G7" t="s">
        <v>38</v>
      </c>
      <c r="J7" t="s">
        <v>38</v>
      </c>
    </row>
    <row r="8" spans="1:10" x14ac:dyDescent="0.2">
      <c r="A8" s="20">
        <v>34789</v>
      </c>
      <c r="B8" s="19">
        <v>8.2834699999999994</v>
      </c>
      <c r="C8" s="19">
        <v>6.3788502040816306</v>
      </c>
      <c r="D8" s="19">
        <v>-0.57652999999999999</v>
      </c>
      <c r="E8" s="19">
        <v>1.9378436734693869</v>
      </c>
    </row>
    <row r="9" spans="1:10" x14ac:dyDescent="0.2">
      <c r="A9" s="20">
        <v>34880</v>
      </c>
      <c r="B9" s="19">
        <v>8.2368500000000004</v>
      </c>
      <c r="C9" s="19">
        <v>6.3788502040816306</v>
      </c>
      <c r="D9" s="19">
        <v>-0.34314999999999962</v>
      </c>
      <c r="E9" s="19">
        <v>1.9378436734693869</v>
      </c>
    </row>
    <row r="10" spans="1:10" x14ac:dyDescent="0.2">
      <c r="A10" s="20">
        <v>34972</v>
      </c>
      <c r="B10" s="19">
        <v>8.2552900000000005</v>
      </c>
      <c r="C10" s="19">
        <v>6.3788502040816306</v>
      </c>
      <c r="D10" s="19">
        <v>0.18529000000000018</v>
      </c>
      <c r="E10" s="19">
        <v>1.9378436734693869</v>
      </c>
    </row>
    <row r="11" spans="1:10" x14ac:dyDescent="0.2">
      <c r="A11" s="20">
        <v>35064</v>
      </c>
      <c r="B11" s="19">
        <v>8.1648700000000005</v>
      </c>
      <c r="C11" s="19">
        <v>6.3788502040816306</v>
      </c>
      <c r="D11" s="19">
        <v>0.82487000000000066</v>
      </c>
      <c r="E11" s="19">
        <v>1.9378436734693869</v>
      </c>
    </row>
    <row r="12" spans="1:10" x14ac:dyDescent="0.2">
      <c r="A12" s="20">
        <v>35155</v>
      </c>
      <c r="B12" s="19">
        <v>8.0511800000000004</v>
      </c>
      <c r="C12" s="19">
        <v>6.3788502040816306</v>
      </c>
      <c r="D12" s="19">
        <v>0.16118000000000077</v>
      </c>
      <c r="E12" s="19">
        <v>1.9378436734693869</v>
      </c>
    </row>
    <row r="13" spans="1:10" x14ac:dyDescent="0.2">
      <c r="A13" s="20">
        <v>35246</v>
      </c>
      <c r="B13" s="19">
        <v>7.9629599999999998</v>
      </c>
      <c r="C13" s="19">
        <v>6.3788502040816306</v>
      </c>
      <c r="D13" s="19">
        <v>0.4729599999999996</v>
      </c>
      <c r="E13" s="19">
        <v>1.9378436734693869</v>
      </c>
    </row>
    <row r="14" spans="1:10" x14ac:dyDescent="0.2">
      <c r="A14" s="20">
        <v>35338</v>
      </c>
      <c r="B14" s="19">
        <v>7.8685299999999998</v>
      </c>
      <c r="C14" s="19">
        <v>6.3788502040816306</v>
      </c>
      <c r="D14" s="19">
        <v>0.98852999999999991</v>
      </c>
      <c r="E14" s="19">
        <v>1.9378436734693869</v>
      </c>
    </row>
    <row r="15" spans="1:10" x14ac:dyDescent="0.2">
      <c r="A15" s="20">
        <v>35430</v>
      </c>
      <c r="B15" s="19">
        <v>7.6826499999999998</v>
      </c>
      <c r="C15" s="19">
        <v>6.3788502040816306</v>
      </c>
      <c r="D15" s="19">
        <v>1.1026499999999997</v>
      </c>
      <c r="E15" s="19">
        <v>1.9378436734693869</v>
      </c>
    </row>
    <row r="16" spans="1:10" x14ac:dyDescent="0.2">
      <c r="A16" s="20">
        <v>35520</v>
      </c>
      <c r="B16" s="19">
        <v>7.49071</v>
      </c>
      <c r="C16" s="19">
        <v>6.3788502040816306</v>
      </c>
      <c r="D16" s="19">
        <v>0.70070999999999994</v>
      </c>
      <c r="E16" s="19">
        <v>1.9378436734693869</v>
      </c>
    </row>
    <row r="17" spans="1:5" x14ac:dyDescent="0.2">
      <c r="A17" s="20">
        <v>35611</v>
      </c>
      <c r="B17" s="19">
        <v>7.3937799999999996</v>
      </c>
      <c r="C17" s="19">
        <v>6.3788502040816306</v>
      </c>
      <c r="D17" s="19">
        <v>0.95377999999999918</v>
      </c>
      <c r="E17" s="19">
        <v>1.9378436734693869</v>
      </c>
    </row>
    <row r="18" spans="1:5" x14ac:dyDescent="0.2">
      <c r="A18" s="20">
        <v>35703</v>
      </c>
      <c r="B18" s="19">
        <v>7.20852</v>
      </c>
      <c r="C18" s="19">
        <v>6.3788502040816306</v>
      </c>
      <c r="D18" s="19">
        <v>1.2685199999999996</v>
      </c>
      <c r="E18" s="19">
        <v>1.9378436734693869</v>
      </c>
    </row>
    <row r="19" spans="1:5" x14ac:dyDescent="0.2">
      <c r="A19" s="20">
        <v>35795</v>
      </c>
      <c r="B19" s="19">
        <v>6.8445799999999997</v>
      </c>
      <c r="C19" s="19">
        <v>6.3788502040816306</v>
      </c>
      <c r="D19" s="19">
        <v>1.3645799999999992</v>
      </c>
      <c r="E19" s="19">
        <v>1.9378436734693869</v>
      </c>
    </row>
    <row r="20" spans="1:5" x14ac:dyDescent="0.2">
      <c r="A20" s="20">
        <v>35885</v>
      </c>
      <c r="B20" s="19">
        <v>6.5964499999999999</v>
      </c>
      <c r="C20" s="19">
        <v>6.3788502040816306</v>
      </c>
      <c r="D20" s="19">
        <v>1.5264499999999996</v>
      </c>
      <c r="E20" s="19">
        <v>1.9378436734693869</v>
      </c>
    </row>
    <row r="21" spans="1:5" x14ac:dyDescent="0.2">
      <c r="A21" s="20">
        <v>35976</v>
      </c>
      <c r="B21" s="19">
        <v>6.1363799999999999</v>
      </c>
      <c r="C21" s="19">
        <v>6.3788502040816306</v>
      </c>
      <c r="D21" s="19">
        <v>1.1363799999999999</v>
      </c>
      <c r="E21" s="19">
        <v>1.9378436734693869</v>
      </c>
    </row>
    <row r="22" spans="1:5" x14ac:dyDescent="0.2">
      <c r="A22" s="20">
        <v>36068</v>
      </c>
      <c r="B22" s="19">
        <v>5.8052000000000001</v>
      </c>
      <c r="C22" s="19">
        <v>6.3788502040816306</v>
      </c>
      <c r="D22" s="19">
        <v>1.5852000000000004</v>
      </c>
      <c r="E22" s="19">
        <v>1.9378436734693869</v>
      </c>
    </row>
    <row r="23" spans="1:5" x14ac:dyDescent="0.2">
      <c r="A23" s="20">
        <v>36160</v>
      </c>
      <c r="B23" s="19">
        <v>5.4787800000000004</v>
      </c>
      <c r="C23" s="19">
        <v>6.3788502040816306</v>
      </c>
      <c r="D23" s="19">
        <v>1.4887800000000002</v>
      </c>
      <c r="E23" s="19">
        <v>1.9378436734693869</v>
      </c>
    </row>
    <row r="24" spans="1:5" x14ac:dyDescent="0.2">
      <c r="A24" s="20">
        <v>36250</v>
      </c>
      <c r="B24" s="19">
        <v>5.2176499999999999</v>
      </c>
      <c r="C24" s="19">
        <v>6.3788502040816306</v>
      </c>
      <c r="D24" s="19">
        <v>1.1176500000000003</v>
      </c>
      <c r="E24" s="19">
        <v>1.9378436734693869</v>
      </c>
    </row>
    <row r="25" spans="1:5" x14ac:dyDescent="0.2">
      <c r="A25" s="20">
        <v>36341</v>
      </c>
      <c r="B25" s="19">
        <v>5.0765700000000002</v>
      </c>
      <c r="C25" s="19">
        <v>6.3788502040816306</v>
      </c>
      <c r="D25" s="19">
        <v>0.29657</v>
      </c>
      <c r="E25" s="19">
        <v>1.9378436734693869</v>
      </c>
    </row>
    <row r="26" spans="1:5" x14ac:dyDescent="0.2">
      <c r="A26" s="20">
        <v>36433</v>
      </c>
      <c r="B26" s="19">
        <v>4.9558799999999996</v>
      </c>
      <c r="C26" s="19">
        <v>6.3788502040816306</v>
      </c>
      <c r="D26" s="19">
        <v>-0.41412000000000049</v>
      </c>
      <c r="E26" s="19">
        <v>1.9378436734693869</v>
      </c>
    </row>
    <row r="27" spans="1:5" x14ac:dyDescent="0.2">
      <c r="A27" s="20">
        <v>36525</v>
      </c>
      <c r="B27" s="19">
        <v>4.9110699999999996</v>
      </c>
      <c r="C27" s="19">
        <v>6.3788502040816306</v>
      </c>
      <c r="D27" s="19">
        <v>-0.68893000000000004</v>
      </c>
      <c r="E27" s="19">
        <v>1.9378436734693869</v>
      </c>
    </row>
    <row r="28" spans="1:5" x14ac:dyDescent="0.2">
      <c r="A28" s="20">
        <v>36616</v>
      </c>
      <c r="B28" s="19">
        <v>4.8494299999999999</v>
      </c>
      <c r="C28" s="19">
        <v>6.3788502040816306</v>
      </c>
      <c r="D28" s="19">
        <v>-0.60057000000000027</v>
      </c>
      <c r="E28" s="19">
        <v>1.9378436734693869</v>
      </c>
    </row>
    <row r="29" spans="1:5" x14ac:dyDescent="0.2">
      <c r="A29" s="20">
        <v>36707</v>
      </c>
      <c r="B29" s="19">
        <v>4.6633199999999997</v>
      </c>
      <c r="C29" s="19">
        <v>6.3788502040816306</v>
      </c>
      <c r="D29" s="19">
        <v>-0.81668000000000074</v>
      </c>
      <c r="E29" s="19">
        <v>1.9378436734693869</v>
      </c>
    </row>
    <row r="30" spans="1:5" x14ac:dyDescent="0.2">
      <c r="A30" s="20">
        <v>36799</v>
      </c>
      <c r="B30" s="19">
        <v>4.5870800000000003</v>
      </c>
      <c r="C30" s="19">
        <v>6.3788502040816306</v>
      </c>
      <c r="D30" s="19">
        <v>-0.8729199999999997</v>
      </c>
      <c r="E30" s="19">
        <v>1.9378436734693869</v>
      </c>
    </row>
    <row r="31" spans="1:5" x14ac:dyDescent="0.2">
      <c r="A31" s="20">
        <v>36891</v>
      </c>
      <c r="B31" s="19">
        <v>4.5889100000000003</v>
      </c>
      <c r="C31" s="19">
        <v>6.3788502040816306</v>
      </c>
      <c r="D31" s="19">
        <v>-0.48109000000000002</v>
      </c>
      <c r="E31" s="19">
        <v>1.9378436734693869</v>
      </c>
    </row>
    <row r="32" spans="1:5" x14ac:dyDescent="0.2">
      <c r="A32" s="20">
        <v>36981</v>
      </c>
      <c r="B32" s="19">
        <v>4.7454700000000001</v>
      </c>
      <c r="C32" s="19">
        <v>6.3788502040816306</v>
      </c>
      <c r="D32" s="19">
        <v>-0.2045300000000001</v>
      </c>
      <c r="E32" s="19">
        <v>1.9378436734693869</v>
      </c>
    </row>
    <row r="33" spans="1:5" x14ac:dyDescent="0.2">
      <c r="A33" s="20">
        <v>37072</v>
      </c>
      <c r="B33" s="19">
        <v>4.8083900000000002</v>
      </c>
      <c r="C33" s="19">
        <v>6.3788502040816306</v>
      </c>
      <c r="D33" s="19">
        <v>-0.49160999999999966</v>
      </c>
      <c r="E33" s="19">
        <v>1.9378436734693869</v>
      </c>
    </row>
    <row r="34" spans="1:5" x14ac:dyDescent="0.2">
      <c r="A34" s="20">
        <v>37164</v>
      </c>
      <c r="B34" s="19">
        <v>4.9565200000000003</v>
      </c>
      <c r="C34" s="19">
        <v>6.3788502040816306</v>
      </c>
      <c r="D34" s="19">
        <v>6.5200000000000813E-3</v>
      </c>
      <c r="E34" s="19">
        <v>1.9378436734693869</v>
      </c>
    </row>
    <row r="35" spans="1:5" x14ac:dyDescent="0.2">
      <c r="A35" s="20">
        <v>37256</v>
      </c>
      <c r="B35" s="19">
        <v>5.0535500000000004</v>
      </c>
      <c r="C35" s="19">
        <v>6.3788502040816306</v>
      </c>
      <c r="D35" s="19">
        <v>-5.6449999999999889E-2</v>
      </c>
      <c r="E35" s="19">
        <v>1.9378436734693869</v>
      </c>
    </row>
    <row r="36" spans="1:5" x14ac:dyDescent="0.2">
      <c r="A36" s="20">
        <v>37346</v>
      </c>
      <c r="B36" s="19">
        <v>5.24132</v>
      </c>
      <c r="C36" s="19">
        <v>6.3788502040816306</v>
      </c>
      <c r="D36" s="19">
        <v>-0.22867999999999977</v>
      </c>
      <c r="E36" s="19">
        <v>1.9378436734693869</v>
      </c>
    </row>
    <row r="37" spans="1:5" x14ac:dyDescent="0.2">
      <c r="A37" s="20">
        <v>37437</v>
      </c>
      <c r="B37" s="19">
        <v>5.3961199999999998</v>
      </c>
      <c r="C37" s="19">
        <v>6.3788502040816306</v>
      </c>
      <c r="D37" s="19">
        <v>0.23611999999999966</v>
      </c>
      <c r="E37" s="19">
        <v>1.9378436734693869</v>
      </c>
    </row>
    <row r="38" spans="1:5" x14ac:dyDescent="0.2">
      <c r="A38" s="20">
        <v>37529</v>
      </c>
      <c r="B38" s="19">
        <v>5.4657900000000001</v>
      </c>
      <c r="C38" s="19">
        <v>6.3788502040816306</v>
      </c>
      <c r="D38" s="19">
        <v>0.92579000000000011</v>
      </c>
      <c r="E38" s="19">
        <v>1.9378436734693869</v>
      </c>
    </row>
    <row r="39" spans="1:5" x14ac:dyDescent="0.2">
      <c r="A39" s="20">
        <v>37621</v>
      </c>
      <c r="B39" s="19">
        <v>5.6328100000000001</v>
      </c>
      <c r="C39" s="19">
        <v>6.3788502040816306</v>
      </c>
      <c r="D39" s="19">
        <v>1.3328100000000003</v>
      </c>
      <c r="E39" s="19">
        <v>1.9378436734693869</v>
      </c>
    </row>
    <row r="40" spans="1:5" x14ac:dyDescent="0.2">
      <c r="A40" s="20">
        <v>37711</v>
      </c>
      <c r="B40" s="19">
        <v>5.6622700000000004</v>
      </c>
      <c r="C40" s="19">
        <v>6.3788502040816306</v>
      </c>
      <c r="D40" s="19">
        <v>1.5622700000000007</v>
      </c>
      <c r="E40" s="19">
        <v>1.9378436734693869</v>
      </c>
    </row>
    <row r="41" spans="1:5" x14ac:dyDescent="0.2">
      <c r="A41" s="20">
        <v>37802</v>
      </c>
      <c r="B41" s="19">
        <v>5.6175499999999996</v>
      </c>
      <c r="C41" s="19">
        <v>6.3788502040816306</v>
      </c>
      <c r="D41" s="19">
        <v>1.7775499999999997</v>
      </c>
      <c r="E41" s="19">
        <v>1.9378436734693869</v>
      </c>
    </row>
    <row r="42" spans="1:5" x14ac:dyDescent="0.2">
      <c r="A42" s="20">
        <v>37894</v>
      </c>
      <c r="B42" s="19">
        <v>5.67143</v>
      </c>
      <c r="C42" s="19">
        <v>6.3788502040816306</v>
      </c>
      <c r="D42" s="19">
        <v>1.6814299999999998</v>
      </c>
      <c r="E42" s="19">
        <v>1.9378436734693869</v>
      </c>
    </row>
    <row r="43" spans="1:5" x14ac:dyDescent="0.2">
      <c r="A43" s="20">
        <v>37986</v>
      </c>
      <c r="B43" s="19">
        <v>5.6062399999999997</v>
      </c>
      <c r="C43" s="19">
        <v>6.3788502040816306</v>
      </c>
      <c r="D43" s="19">
        <v>0.99623999999999935</v>
      </c>
      <c r="E43" s="19">
        <v>1.9378436734693869</v>
      </c>
    </row>
    <row r="44" spans="1:5" x14ac:dyDescent="0.2">
      <c r="A44" s="20">
        <v>38077</v>
      </c>
      <c r="B44" s="19">
        <v>5.69001</v>
      </c>
      <c r="C44" s="19">
        <v>6.3788502040816306</v>
      </c>
      <c r="D44" s="19">
        <v>1.71001</v>
      </c>
      <c r="E44" s="19">
        <v>1.9378436734693869</v>
      </c>
    </row>
    <row r="45" spans="1:5" x14ac:dyDescent="0.2">
      <c r="A45" s="20">
        <v>38168</v>
      </c>
      <c r="B45" s="19">
        <v>5.7643300000000002</v>
      </c>
      <c r="C45" s="19">
        <v>6.3788502040816306</v>
      </c>
      <c r="D45" s="19">
        <v>1.4143300000000005</v>
      </c>
      <c r="E45" s="19">
        <v>1.9378436734693869</v>
      </c>
    </row>
    <row r="46" spans="1:5" x14ac:dyDescent="0.2">
      <c r="A46" s="20">
        <v>38260</v>
      </c>
      <c r="B46" s="19">
        <v>5.70784</v>
      </c>
      <c r="C46" s="19">
        <v>6.3788502040816306</v>
      </c>
      <c r="D46" s="19">
        <v>1.72784</v>
      </c>
      <c r="E46" s="19">
        <v>1.9378436734693869</v>
      </c>
    </row>
    <row r="47" spans="1:5" x14ac:dyDescent="0.2">
      <c r="A47" s="20">
        <v>38352</v>
      </c>
      <c r="B47" s="19">
        <v>5.5993300000000001</v>
      </c>
      <c r="C47" s="19">
        <v>6.3788502040816306</v>
      </c>
      <c r="D47" s="19">
        <v>1.9293300000000002</v>
      </c>
      <c r="E47" s="19">
        <v>1.9378436734693869</v>
      </c>
    </row>
    <row r="48" spans="1:5" x14ac:dyDescent="0.2">
      <c r="A48" s="20">
        <v>38442</v>
      </c>
      <c r="B48" s="19">
        <v>5.4785599999999999</v>
      </c>
      <c r="C48" s="19">
        <v>6.3788502040816306</v>
      </c>
      <c r="D48" s="19">
        <v>1.8785599999999998</v>
      </c>
      <c r="E48" s="19">
        <v>1.9378436734693869</v>
      </c>
    </row>
    <row r="49" spans="1:5" x14ac:dyDescent="0.2">
      <c r="A49" s="20">
        <v>38533</v>
      </c>
      <c r="B49" s="19">
        <v>5.3058199999999998</v>
      </c>
      <c r="C49" s="19">
        <v>6.3788502040816306</v>
      </c>
      <c r="D49" s="19">
        <v>2.1758199999999999</v>
      </c>
      <c r="E49" s="19">
        <v>1.9378436734693869</v>
      </c>
    </row>
    <row r="50" spans="1:5" x14ac:dyDescent="0.2">
      <c r="A50" s="20">
        <v>38625</v>
      </c>
      <c r="B50" s="19">
        <v>5.0955300000000001</v>
      </c>
      <c r="C50" s="19">
        <v>6.3788502040816306</v>
      </c>
      <c r="D50" s="19">
        <v>2.01553</v>
      </c>
      <c r="E50" s="19">
        <v>1.9378436734693869</v>
      </c>
    </row>
    <row r="51" spans="1:5" x14ac:dyDescent="0.2">
      <c r="A51" s="20">
        <v>38717</v>
      </c>
      <c r="B51" s="19">
        <v>4.7920199999999999</v>
      </c>
      <c r="C51" s="19">
        <v>6.3788502040816306</v>
      </c>
      <c r="D51" s="19">
        <v>1.5220199999999999</v>
      </c>
      <c r="E51" s="19">
        <v>1.9378436734693869</v>
      </c>
    </row>
    <row r="52" spans="1:5" x14ac:dyDescent="0.2">
      <c r="A52" s="20">
        <v>38807</v>
      </c>
      <c r="B52" s="19">
        <v>4.6509299999999998</v>
      </c>
      <c r="C52" s="19">
        <v>6.3788502040816306</v>
      </c>
      <c r="D52" s="19">
        <v>0.87092999999999998</v>
      </c>
      <c r="E52" s="19">
        <v>1.9378436734693869</v>
      </c>
    </row>
    <row r="53" spans="1:5" x14ac:dyDescent="0.2">
      <c r="A53" s="20">
        <v>38898</v>
      </c>
      <c r="B53" s="19">
        <v>4.3947700000000003</v>
      </c>
      <c r="C53" s="19">
        <v>6.3788502040816306</v>
      </c>
      <c r="D53" s="19">
        <v>0.31477000000000022</v>
      </c>
      <c r="E53" s="19">
        <v>1.9378436734693869</v>
      </c>
    </row>
    <row r="54" spans="1:5" x14ac:dyDescent="0.2">
      <c r="A54" s="20">
        <v>38990</v>
      </c>
      <c r="B54" s="19">
        <v>4.2081400000000002</v>
      </c>
      <c r="C54" s="19">
        <v>6.3788502040816306</v>
      </c>
      <c r="D54" s="19">
        <v>0.53814000000000028</v>
      </c>
      <c r="E54" s="19">
        <v>1.9378436734693869</v>
      </c>
    </row>
    <row r="55" spans="1:5" x14ac:dyDescent="0.2">
      <c r="A55" s="20">
        <v>39082</v>
      </c>
      <c r="B55" s="19">
        <v>4.0045200000000003</v>
      </c>
      <c r="C55" s="19">
        <v>6.3788502040816306</v>
      </c>
      <c r="D55" s="19">
        <v>5.4520000000000124E-2</v>
      </c>
      <c r="E55" s="19">
        <v>1.9378436734693869</v>
      </c>
    </row>
    <row r="56" spans="1:5" x14ac:dyDescent="0.2">
      <c r="A56" s="20">
        <v>39172</v>
      </c>
      <c r="B56" s="19">
        <v>3.9594200000000002</v>
      </c>
      <c r="C56" s="19">
        <v>6.3788502040816306</v>
      </c>
      <c r="D56" s="19">
        <v>-0.11058000000000012</v>
      </c>
      <c r="E56" s="19">
        <v>1.9378436734693869</v>
      </c>
    </row>
    <row r="57" spans="1:5" x14ac:dyDescent="0.2">
      <c r="A57" s="20">
        <v>39263</v>
      </c>
      <c r="B57" s="19">
        <v>3.8635799999999998</v>
      </c>
      <c r="C57" s="19">
        <v>6.3788502040816306</v>
      </c>
      <c r="D57" s="19">
        <v>-0.75642000000000031</v>
      </c>
      <c r="E57" s="19">
        <v>1.9378436734693869</v>
      </c>
    </row>
    <row r="58" spans="1:5" x14ac:dyDescent="0.2">
      <c r="A58" s="20">
        <v>39355</v>
      </c>
      <c r="B58" s="19">
        <v>3.8906999999999998</v>
      </c>
      <c r="C58" s="19">
        <v>6.3788502040816306</v>
      </c>
      <c r="D58" s="19">
        <v>-0.5293000000000001</v>
      </c>
      <c r="E58" s="19">
        <v>1.9378436734693869</v>
      </c>
    </row>
    <row r="59" spans="1:5" x14ac:dyDescent="0.2">
      <c r="A59" s="20">
        <v>39447</v>
      </c>
      <c r="B59" s="19">
        <v>3.8393199999999998</v>
      </c>
      <c r="C59" s="19">
        <v>6.3788502040816306</v>
      </c>
      <c r="D59" s="19">
        <v>-0.66068000000000016</v>
      </c>
      <c r="E59" s="19">
        <v>1.9378436734693869</v>
      </c>
    </row>
    <row r="60" spans="1:5" x14ac:dyDescent="0.2">
      <c r="A60" s="20">
        <v>39538</v>
      </c>
      <c r="B60" s="19">
        <v>3.8997099999999998</v>
      </c>
      <c r="C60" s="19">
        <v>6.3788502040816306</v>
      </c>
      <c r="D60" s="19">
        <v>-0.40029000000000003</v>
      </c>
      <c r="E60" s="19">
        <v>1.9378436734693869</v>
      </c>
    </row>
    <row r="61" spans="1:5" x14ac:dyDescent="0.2">
      <c r="A61" s="20">
        <v>39629</v>
      </c>
      <c r="B61" s="19">
        <v>4.3249300000000002</v>
      </c>
      <c r="C61" s="19">
        <v>6.3788502040816306</v>
      </c>
      <c r="D61" s="19">
        <v>-0.6350699999999998</v>
      </c>
      <c r="E61" s="19">
        <v>1.9378436734693869</v>
      </c>
    </row>
    <row r="62" spans="1:5" x14ac:dyDescent="0.2">
      <c r="A62" s="20">
        <v>39721</v>
      </c>
      <c r="B62" s="19">
        <v>5.2588800000000004</v>
      </c>
      <c r="C62" s="19">
        <v>6.3788502040816306</v>
      </c>
      <c r="D62" s="19">
        <v>0.69888000000000083</v>
      </c>
      <c r="E62" s="19">
        <v>1.9378436734693869</v>
      </c>
    </row>
    <row r="63" spans="1:5" x14ac:dyDescent="0.2">
      <c r="A63" s="20">
        <v>39813</v>
      </c>
      <c r="B63" s="19">
        <v>6.45519</v>
      </c>
      <c r="C63" s="19">
        <v>6.3788502040816306</v>
      </c>
      <c r="D63" s="19">
        <v>1.8851899999999997</v>
      </c>
      <c r="E63" s="19">
        <v>1.9378436734693869</v>
      </c>
    </row>
    <row r="64" spans="1:5" x14ac:dyDescent="0.2">
      <c r="A64" s="20">
        <v>39903</v>
      </c>
      <c r="B64" s="19">
        <v>7.1895300000000004</v>
      </c>
      <c r="C64" s="19">
        <v>6.3788502040816306</v>
      </c>
      <c r="D64" s="19">
        <v>1.6695300000000008</v>
      </c>
      <c r="E64" s="19">
        <v>1.9378436734693869</v>
      </c>
    </row>
    <row r="65" spans="1:5" x14ac:dyDescent="0.2">
      <c r="A65" s="20">
        <v>39994</v>
      </c>
      <c r="B65" s="19">
        <v>7.8262600000000004</v>
      </c>
      <c r="C65" s="19">
        <v>6.3788502040816306</v>
      </c>
      <c r="D65" s="19">
        <v>2.0362600000000004</v>
      </c>
      <c r="E65" s="19">
        <v>1.9378436734693869</v>
      </c>
    </row>
    <row r="66" spans="1:5" x14ac:dyDescent="0.2">
      <c r="A66" s="20">
        <v>40086</v>
      </c>
      <c r="B66" s="19">
        <v>8.4468300000000003</v>
      </c>
      <c r="C66" s="19">
        <v>6.3788502040816306</v>
      </c>
      <c r="D66" s="19">
        <v>3.7768300000000004</v>
      </c>
      <c r="E66" s="19">
        <v>1.9378436734693869</v>
      </c>
    </row>
    <row r="67" spans="1:5" x14ac:dyDescent="0.2">
      <c r="A67" s="20">
        <v>40178</v>
      </c>
      <c r="B67" s="19">
        <v>8.9004799999999999</v>
      </c>
      <c r="C67" s="19">
        <v>6.3788502040816306</v>
      </c>
      <c r="D67" s="19">
        <v>3.9604799999999996</v>
      </c>
      <c r="E67" s="19">
        <v>1.9378436734693869</v>
      </c>
    </row>
    <row r="68" spans="1:5" x14ac:dyDescent="0.2">
      <c r="A68" s="20">
        <v>40268</v>
      </c>
      <c r="B68" s="19">
        <v>8.9240600000000008</v>
      </c>
      <c r="C68" s="19">
        <v>6.3788502040816306</v>
      </c>
      <c r="D68" s="19">
        <v>4.3940600000000005</v>
      </c>
      <c r="E68" s="19">
        <v>1.9378436734693869</v>
      </c>
    </row>
    <row r="69" spans="1:5" x14ac:dyDescent="0.2">
      <c r="A69" s="20">
        <v>40359</v>
      </c>
      <c r="B69" s="19">
        <v>9.0934899999999992</v>
      </c>
      <c r="C69" s="19">
        <v>6.3788502040816306</v>
      </c>
      <c r="D69" s="19">
        <v>3.5934899999999992</v>
      </c>
      <c r="E69" s="19">
        <v>1.9378436734693869</v>
      </c>
    </row>
    <row r="70" spans="1:5" x14ac:dyDescent="0.2">
      <c r="A70" s="20">
        <v>40451</v>
      </c>
      <c r="B70" s="19">
        <v>9.3113600000000005</v>
      </c>
      <c r="C70" s="19">
        <v>6.3788502040816306</v>
      </c>
      <c r="D70" s="19">
        <v>2.7413600000000002</v>
      </c>
      <c r="E70" s="19">
        <v>1.9378436734693869</v>
      </c>
    </row>
    <row r="71" spans="1:5" x14ac:dyDescent="0.2">
      <c r="A71" s="20">
        <v>40543</v>
      </c>
      <c r="B71" s="19">
        <v>9.5610599999999994</v>
      </c>
      <c r="C71" s="19">
        <v>6.3788502040816306</v>
      </c>
      <c r="D71" s="19">
        <v>0.50105999999999895</v>
      </c>
      <c r="E71" s="19">
        <v>1.9378436734693869</v>
      </c>
    </row>
    <row r="72" spans="1:5" x14ac:dyDescent="0.2">
      <c r="A72" s="20">
        <v>40633</v>
      </c>
      <c r="B72" s="19">
        <v>9.6392100000000003</v>
      </c>
      <c r="C72" s="19">
        <v>6.3788502040816306</v>
      </c>
      <c r="D72" s="19">
        <v>-0.58079000000000036</v>
      </c>
      <c r="E72" s="19">
        <v>1.9378436734693869</v>
      </c>
    </row>
    <row r="73" spans="1:5" x14ac:dyDescent="0.2">
      <c r="A73" s="20">
        <v>40724</v>
      </c>
      <c r="B73" s="19">
        <v>9.9996700000000001</v>
      </c>
      <c r="C73" s="19">
        <v>6.3788502040816306</v>
      </c>
      <c r="D73" s="19">
        <v>-1.7003299999999992</v>
      </c>
      <c r="E73" s="19">
        <v>1.9378436734693869</v>
      </c>
    </row>
    <row r="74" spans="1:5" x14ac:dyDescent="0.2">
      <c r="A74" s="20">
        <v>40816</v>
      </c>
      <c r="B74" s="19">
        <v>10.28931</v>
      </c>
      <c r="C74" s="19">
        <v>6.3788502040816306</v>
      </c>
      <c r="D74" s="19">
        <v>2.6493100000000007</v>
      </c>
      <c r="E74" s="19">
        <v>1.9378436734693869</v>
      </c>
    </row>
    <row r="75" spans="1:5" x14ac:dyDescent="0.2">
      <c r="A75" s="20">
        <v>40908</v>
      </c>
      <c r="B75" s="19">
        <v>10.084020000000001</v>
      </c>
      <c r="C75" s="19">
        <v>6.3788502040816306</v>
      </c>
      <c r="D75" s="19">
        <v>1.6040200000000002</v>
      </c>
      <c r="E75" s="19">
        <v>1.9378436734693869</v>
      </c>
    </row>
    <row r="76" spans="1:5" x14ac:dyDescent="0.2">
      <c r="A76" s="20">
        <v>40999</v>
      </c>
      <c r="B76" s="19">
        <v>10.05395</v>
      </c>
      <c r="C76" s="19">
        <v>6.3788502040816306</v>
      </c>
      <c r="D76" s="19">
        <v>3.2139500000000005</v>
      </c>
      <c r="E76" s="19">
        <v>1.9378436734693869</v>
      </c>
    </row>
    <row r="77" spans="1:5" x14ac:dyDescent="0.2">
      <c r="A77" s="20">
        <v>41090</v>
      </c>
      <c r="B77" s="19">
        <v>10.15868</v>
      </c>
      <c r="C77" s="19">
        <v>6.3788502040816306</v>
      </c>
      <c r="D77" s="19">
        <v>3.8286800000000003</v>
      </c>
      <c r="E77" s="19">
        <v>1.9378436734693869</v>
      </c>
    </row>
    <row r="78" spans="1:5" x14ac:dyDescent="0.2">
      <c r="A78" s="20">
        <v>41182</v>
      </c>
      <c r="B78" s="19">
        <v>10.09925</v>
      </c>
      <c r="C78" s="19">
        <v>6.3788502040816306</v>
      </c>
      <c r="D78" s="19">
        <v>5.0992499999999996</v>
      </c>
      <c r="E78" s="19">
        <v>1.9378436734693869</v>
      </c>
    </row>
    <row r="79" spans="1:5" x14ac:dyDescent="0.2">
      <c r="A79" s="20">
        <v>41274</v>
      </c>
      <c r="B79" s="19">
        <v>10.02464</v>
      </c>
      <c r="C79" s="19">
        <v>6.3788502040816306</v>
      </c>
      <c r="D79" s="19">
        <v>5.5746399999999996</v>
      </c>
      <c r="E79" s="19">
        <v>1.9378436734693869</v>
      </c>
    </row>
    <row r="80" spans="1:5" x14ac:dyDescent="0.2">
      <c r="A80" s="20">
        <v>41364</v>
      </c>
      <c r="B80" s="19">
        <v>9.8881499999999996</v>
      </c>
      <c r="C80" s="19">
        <v>6.3788502040816306</v>
      </c>
      <c r="D80" s="19">
        <v>5.6681499999999998</v>
      </c>
      <c r="E80" s="19">
        <v>1.9378436734693869</v>
      </c>
    </row>
    <row r="81" spans="1:5" x14ac:dyDescent="0.2">
      <c r="A81" s="20">
        <v>41455</v>
      </c>
      <c r="B81" s="19">
        <v>9.5763999999999996</v>
      </c>
      <c r="C81" s="19">
        <v>6.3788502040816306</v>
      </c>
      <c r="D81" s="19">
        <v>5.5063999999999993</v>
      </c>
      <c r="E81" s="19">
        <v>1.9378436734693869</v>
      </c>
    </row>
    <row r="82" spans="1:5" x14ac:dyDescent="0.2">
      <c r="A82" s="20">
        <v>41547</v>
      </c>
      <c r="B82" s="19">
        <v>9.27806</v>
      </c>
      <c r="C82" s="19">
        <v>6.3788502040816306</v>
      </c>
      <c r="D82" s="19">
        <v>5.3980600000000001</v>
      </c>
      <c r="E82" s="19">
        <v>1.9378436734693869</v>
      </c>
    </row>
    <row r="83" spans="1:5" x14ac:dyDescent="0.2">
      <c r="A83" s="20">
        <v>41639</v>
      </c>
      <c r="B83" s="19">
        <v>8.8218200000000007</v>
      </c>
      <c r="C83" s="19">
        <v>6.3788502040816306</v>
      </c>
      <c r="D83" s="19">
        <v>5.35182</v>
      </c>
      <c r="E83" s="19">
        <v>1.9378436734693869</v>
      </c>
    </row>
    <row r="84" spans="1:5" x14ac:dyDescent="0.2">
      <c r="A84" s="20">
        <v>41729</v>
      </c>
      <c r="B84" s="19">
        <v>8.3232199999999992</v>
      </c>
      <c r="C84" s="19">
        <v>6.3788502040816306</v>
      </c>
      <c r="D84" s="19">
        <v>5.3132199999999994</v>
      </c>
      <c r="E84" s="19">
        <v>1.9378436734693869</v>
      </c>
    </row>
    <row r="85" spans="1:5" x14ac:dyDescent="0.2">
      <c r="A85" s="20">
        <v>41820</v>
      </c>
      <c r="B85" s="19">
        <v>7.6781699999999997</v>
      </c>
      <c r="C85" s="19">
        <v>6.3788502040816306</v>
      </c>
      <c r="D85" s="19">
        <v>5.3181700000000003</v>
      </c>
      <c r="E85" s="19">
        <v>1.9378436734693869</v>
      </c>
    </row>
    <row r="86" spans="1:5" x14ac:dyDescent="0.2">
      <c r="A86" s="20">
        <v>41912</v>
      </c>
      <c r="B86" s="19">
        <v>6.6528600000000004</v>
      </c>
      <c r="C86" s="19">
        <v>6.3788502040816306</v>
      </c>
      <c r="D86" s="19">
        <v>5.0028600000000001</v>
      </c>
      <c r="E86" s="19">
        <v>1.9378436734693869</v>
      </c>
    </row>
    <row r="87" spans="1:5" x14ac:dyDescent="0.2">
      <c r="A87" s="20">
        <v>42004</v>
      </c>
      <c r="B87" s="19">
        <v>6.0939899999999998</v>
      </c>
      <c r="C87" s="19">
        <v>6.3788502040816306</v>
      </c>
      <c r="D87" s="19">
        <v>4.8439899999999998</v>
      </c>
      <c r="E87" s="19">
        <v>1.9378436734693869</v>
      </c>
    </row>
    <row r="88" spans="1:5" x14ac:dyDescent="0.2">
      <c r="A88" s="20">
        <v>42094</v>
      </c>
      <c r="B88" s="19">
        <v>5.7605399999999998</v>
      </c>
      <c r="C88" s="19">
        <v>6.3788502040816306</v>
      </c>
      <c r="D88" s="19">
        <v>5.0105399999999998</v>
      </c>
      <c r="E88" s="19">
        <v>1.9378436734693869</v>
      </c>
    </row>
    <row r="89" spans="1:5" x14ac:dyDescent="0.2">
      <c r="A89" s="20">
        <v>42185</v>
      </c>
      <c r="B89" s="19">
        <v>5.4761600000000001</v>
      </c>
      <c r="C89" s="19">
        <v>6.3788502040816306</v>
      </c>
      <c r="D89" s="19">
        <v>4.2161600000000004</v>
      </c>
      <c r="E89" s="19">
        <v>1.9378436734693869</v>
      </c>
    </row>
    <row r="90" spans="1:5" x14ac:dyDescent="0.2">
      <c r="A90" s="20">
        <v>42277</v>
      </c>
      <c r="B90" s="19">
        <v>5.2815700000000003</v>
      </c>
      <c r="C90" s="19">
        <v>6.3788502040816306</v>
      </c>
      <c r="D90" s="19">
        <v>4.0415700000000001</v>
      </c>
      <c r="E90" s="19">
        <v>1.9378436734693869</v>
      </c>
    </row>
    <row r="91" spans="1:5" x14ac:dyDescent="0.2">
      <c r="A91" s="20">
        <v>42369</v>
      </c>
      <c r="B91" s="19">
        <v>5.0127800000000002</v>
      </c>
      <c r="C91" s="19">
        <v>6.3788502040816306</v>
      </c>
      <c r="D91" s="19">
        <v>3.8627800000000003</v>
      </c>
      <c r="E91" s="19">
        <v>1.9378436734693869</v>
      </c>
    </row>
    <row r="92" spans="1:5" x14ac:dyDescent="0.2">
      <c r="A92" s="20">
        <v>42460</v>
      </c>
      <c r="B92" s="19">
        <v>4.6758899999999999</v>
      </c>
      <c r="C92" s="19">
        <v>6.3788502040816306</v>
      </c>
      <c r="D92" s="19">
        <v>3.9458899999999999</v>
      </c>
      <c r="E92" s="19">
        <v>1.9378436734693869</v>
      </c>
    </row>
    <row r="93" spans="1:5" x14ac:dyDescent="0.2">
      <c r="A93" s="20">
        <v>42551</v>
      </c>
      <c r="B93" s="19">
        <v>4.7558199999999999</v>
      </c>
      <c r="C93" s="19">
        <v>6.3788502040816306</v>
      </c>
      <c r="D93" s="19">
        <v>4.2358200000000004</v>
      </c>
      <c r="E93" s="19">
        <v>1.9378436734693869</v>
      </c>
    </row>
    <row r="94" spans="1:5" x14ac:dyDescent="0.2">
      <c r="A94" s="20">
        <v>42643</v>
      </c>
      <c r="B94" s="19">
        <v>4.9103399999999997</v>
      </c>
      <c r="C94" s="19">
        <v>6.3788502040816306</v>
      </c>
      <c r="D94" s="19">
        <v>4.5903399999999994</v>
      </c>
      <c r="E94" s="19">
        <v>1.9378436734693869</v>
      </c>
    </row>
    <row r="95" spans="1:5" x14ac:dyDescent="0.2">
      <c r="A95" s="20">
        <v>42735</v>
      </c>
      <c r="B95" s="19">
        <v>4.819</v>
      </c>
      <c r="C95" s="19">
        <v>6.3788502040816306</v>
      </c>
      <c r="D95" s="19">
        <v>4.0780399999999997</v>
      </c>
      <c r="E95" s="19">
        <v>1.9378436734693869</v>
      </c>
    </row>
    <row r="96" spans="1:5" x14ac:dyDescent="0.2">
      <c r="A96" s="20">
        <v>42825</v>
      </c>
      <c r="B96" s="19">
        <v>4.8635299999999999</v>
      </c>
      <c r="C96" s="19">
        <v>6.3788502040816306</v>
      </c>
      <c r="D96" s="19">
        <v>3.8827900000000004</v>
      </c>
      <c r="E96" s="19">
        <v>1.9378436734693869</v>
      </c>
    </row>
    <row r="97" spans="1:5" x14ac:dyDescent="0.2">
      <c r="A97" s="20">
        <v>42916</v>
      </c>
      <c r="B97" s="19">
        <v>4.8342799999999997</v>
      </c>
      <c r="C97" s="19">
        <v>6.3788502040816306</v>
      </c>
      <c r="D97" s="19">
        <v>3.9683700000000002</v>
      </c>
      <c r="E97" s="19">
        <v>1.9378436734693869</v>
      </c>
    </row>
    <row r="98" spans="1:5" x14ac:dyDescent="0.2">
      <c r="A98" s="20">
        <v>43008</v>
      </c>
      <c r="B98" s="19">
        <v>4.8173899999999996</v>
      </c>
      <c r="C98" s="19">
        <v>6.3788502040816306</v>
      </c>
      <c r="D98" s="19">
        <v>4.1007400000000001</v>
      </c>
      <c r="E98" s="19">
        <v>1.9378436734693869</v>
      </c>
    </row>
    <row r="99" spans="1:5" x14ac:dyDescent="0.2">
      <c r="A99" s="20">
        <v>43100</v>
      </c>
      <c r="B99" s="19">
        <v>4.7444699999999997</v>
      </c>
      <c r="C99" s="19">
        <v>6.3788502040816306</v>
      </c>
      <c r="D99" s="19">
        <v>4.1060699999999999</v>
      </c>
      <c r="E99" s="19">
        <v>1.9378436734693869</v>
      </c>
    </row>
    <row r="100" spans="1:5" x14ac:dyDescent="0.2">
      <c r="A100" s="20">
        <v>43190</v>
      </c>
      <c r="B100" s="19">
        <v>4.9313900000000004</v>
      </c>
      <c r="C100" s="19">
        <v>6.3788502040816306</v>
      </c>
      <c r="D100" s="19">
        <v>4.2991299999999999</v>
      </c>
      <c r="E100" s="19">
        <v>1.9378436734693869</v>
      </c>
    </row>
    <row r="101" spans="1:5" x14ac:dyDescent="0.2">
      <c r="A101" s="20">
        <v>43281</v>
      </c>
      <c r="B101" s="19">
        <v>4.8828100000000001</v>
      </c>
      <c r="C101" s="19">
        <v>6.3788502040816306</v>
      </c>
      <c r="D101" s="19">
        <v>4.3701400000000001</v>
      </c>
      <c r="E101" s="19">
        <v>1.9378436734693869</v>
      </c>
    </row>
    <row r="102" spans="1:5" x14ac:dyDescent="0.2">
      <c r="A102" s="20">
        <v>43373</v>
      </c>
      <c r="B102" s="19">
        <v>4.9200100000000004</v>
      </c>
      <c r="C102" s="19">
        <v>6.3788502040816306</v>
      </c>
      <c r="D102" s="19">
        <v>4.2348300000000005</v>
      </c>
      <c r="E102" s="19">
        <v>1.9378436734693869</v>
      </c>
    </row>
    <row r="103" spans="1:5" x14ac:dyDescent="0.2">
      <c r="A103" s="20">
        <v>43465</v>
      </c>
      <c r="B103" s="19">
        <v>4.8621800000000004</v>
      </c>
      <c r="C103" s="19">
        <v>6.3788502040816306</v>
      </c>
      <c r="D103" s="19">
        <v>4.2498100000000001</v>
      </c>
      <c r="E103" s="19">
        <v>1.9378436734693869</v>
      </c>
    </row>
    <row r="104" spans="1:5" x14ac:dyDescent="0.2">
      <c r="A104" s="20">
        <v>43555</v>
      </c>
      <c r="B104" s="19">
        <v>4.9310400000000003</v>
      </c>
      <c r="C104" s="19">
        <v>6.3788502040816306</v>
      </c>
      <c r="D104" s="19">
        <v>4.7675400000000003</v>
      </c>
      <c r="E104" s="19">
        <v>1.93784367346938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7"/>
  <sheetViews>
    <sheetView workbookViewId="0"/>
  </sheetViews>
  <sheetFormatPr defaultRowHeight="12.75" x14ac:dyDescent="0.2"/>
  <cols>
    <col min="1" max="1" width="10.125" bestFit="1" customWidth="1"/>
    <col min="2" max="2" width="12" bestFit="1" customWidth="1"/>
    <col min="3" max="3" width="10.25" bestFit="1" customWidth="1"/>
    <col min="4" max="4" width="45.375" bestFit="1" customWidth="1"/>
    <col min="5" max="5" width="26.875" bestFit="1" customWidth="1"/>
  </cols>
  <sheetData>
    <row r="1" spans="1:10" x14ac:dyDescent="0.2">
      <c r="A1" s="9" t="s">
        <v>146</v>
      </c>
    </row>
    <row r="3" spans="1:10" x14ac:dyDescent="0.2">
      <c r="A3" t="s">
        <v>145</v>
      </c>
    </row>
    <row r="4" spans="1:10" x14ac:dyDescent="0.2">
      <c r="A4" t="s">
        <v>143</v>
      </c>
    </row>
    <row r="5" spans="1:10" x14ac:dyDescent="0.2">
      <c r="A5" t="s">
        <v>144</v>
      </c>
    </row>
    <row r="7" spans="1:10" x14ac:dyDescent="0.2">
      <c r="B7" t="s">
        <v>183</v>
      </c>
      <c r="C7" t="s">
        <v>184</v>
      </c>
      <c r="D7" t="s">
        <v>185</v>
      </c>
      <c r="E7" t="s">
        <v>186</v>
      </c>
      <c r="G7" t="s">
        <v>156</v>
      </c>
      <c r="J7" t="s">
        <v>38</v>
      </c>
    </row>
    <row r="8" spans="1:10" x14ac:dyDescent="0.2">
      <c r="A8" s="20">
        <v>37256</v>
      </c>
      <c r="B8" s="19">
        <v>296.22651097100004</v>
      </c>
      <c r="C8" s="19"/>
      <c r="D8" s="19">
        <v>200.11475073703781</v>
      </c>
      <c r="E8" s="19"/>
    </row>
    <row r="9" spans="1:10" x14ac:dyDescent="0.2">
      <c r="A9" s="20">
        <v>37621</v>
      </c>
      <c r="B9" s="19">
        <v>149.76093664199999</v>
      </c>
      <c r="C9" s="19"/>
      <c r="D9" s="19">
        <v>200.11475073703781</v>
      </c>
      <c r="E9" s="19"/>
    </row>
    <row r="10" spans="1:10" x14ac:dyDescent="0.2">
      <c r="A10" s="20">
        <v>37986</v>
      </c>
      <c r="B10" s="19">
        <v>85.349521584999991</v>
      </c>
      <c r="C10" s="19"/>
      <c r="D10" s="19">
        <v>200.11475073703781</v>
      </c>
      <c r="E10" s="19">
        <v>16.977799999999998</v>
      </c>
    </row>
    <row r="11" spans="1:10" x14ac:dyDescent="0.2">
      <c r="A11" s="20">
        <v>38352</v>
      </c>
      <c r="B11" s="19">
        <v>224.83352836699999</v>
      </c>
      <c r="C11" s="19"/>
      <c r="D11" s="19">
        <v>200.11475073703781</v>
      </c>
      <c r="E11" s="19">
        <v>16.33958775</v>
      </c>
    </row>
    <row r="12" spans="1:10" x14ac:dyDescent="0.2">
      <c r="A12" s="20">
        <v>38717</v>
      </c>
      <c r="B12" s="19">
        <v>274.15600977600002</v>
      </c>
      <c r="C12" s="19"/>
      <c r="D12" s="19">
        <v>200.11475073703781</v>
      </c>
      <c r="E12" s="19">
        <v>14.370495</v>
      </c>
    </row>
    <row r="13" spans="1:10" x14ac:dyDescent="0.2">
      <c r="A13" s="20">
        <v>39082</v>
      </c>
      <c r="B13" s="19">
        <v>324.88848001599996</v>
      </c>
      <c r="C13" s="19"/>
      <c r="D13" s="19">
        <v>200.11475073703781</v>
      </c>
      <c r="E13" s="19">
        <v>13.066842499999998</v>
      </c>
    </row>
    <row r="14" spans="1:10" x14ac:dyDescent="0.2">
      <c r="A14" s="20">
        <v>39447</v>
      </c>
      <c r="B14" s="19">
        <v>354.28930661999999</v>
      </c>
      <c r="C14" s="19"/>
      <c r="D14" s="19">
        <v>200.11475073703781</v>
      </c>
      <c r="E14" s="19">
        <v>12.490809999999998</v>
      </c>
    </row>
    <row r="15" spans="1:10" x14ac:dyDescent="0.2">
      <c r="A15" s="20">
        <v>39813</v>
      </c>
      <c r="B15" s="19">
        <v>335.63642808599997</v>
      </c>
      <c r="C15" s="19"/>
      <c r="D15" s="19">
        <v>200.11475073703781</v>
      </c>
      <c r="E15" s="19">
        <v>12.625</v>
      </c>
    </row>
    <row r="16" spans="1:10" x14ac:dyDescent="0.2">
      <c r="A16" s="20">
        <v>40178</v>
      </c>
      <c r="B16" s="19">
        <v>113.11423345600001</v>
      </c>
      <c r="C16" s="19"/>
      <c r="D16" s="19">
        <v>200.11475073703781</v>
      </c>
      <c r="E16" s="19">
        <v>20.65</v>
      </c>
    </row>
    <row r="17" spans="1:5" x14ac:dyDescent="0.2">
      <c r="A17" s="20">
        <v>40543</v>
      </c>
      <c r="B17" s="19">
        <v>28.839878290000001</v>
      </c>
      <c r="C17" s="19"/>
      <c r="D17" s="19">
        <v>200.11475073703781</v>
      </c>
      <c r="E17" s="19">
        <v>23.274999999999999</v>
      </c>
    </row>
    <row r="18" spans="1:5" x14ac:dyDescent="0.2">
      <c r="A18" s="20">
        <v>40908</v>
      </c>
      <c r="B18" s="19">
        <v>0</v>
      </c>
      <c r="C18" s="19"/>
      <c r="D18" s="19">
        <v>200.11475073703781</v>
      </c>
      <c r="E18" s="19">
        <v>22.814999999999998</v>
      </c>
    </row>
    <row r="19" spans="1:5" x14ac:dyDescent="0.2">
      <c r="A19" s="20">
        <v>41274</v>
      </c>
      <c r="B19" s="19">
        <v>0</v>
      </c>
      <c r="C19" s="19"/>
      <c r="D19" s="19">
        <v>200.11475073703781</v>
      </c>
      <c r="E19" s="19">
        <v>22.075000000000003</v>
      </c>
    </row>
    <row r="20" spans="1:5" x14ac:dyDescent="0.2">
      <c r="A20" s="20">
        <v>41639</v>
      </c>
      <c r="B20" s="19">
        <v>0</v>
      </c>
      <c r="C20" s="19"/>
      <c r="D20" s="19">
        <v>200.11475073703781</v>
      </c>
      <c r="E20" s="19">
        <v>16.734999999999999</v>
      </c>
    </row>
    <row r="21" spans="1:5" x14ac:dyDescent="0.2">
      <c r="A21" s="20">
        <v>42004</v>
      </c>
      <c r="B21" s="19">
        <v>30.491414921000001</v>
      </c>
      <c r="C21" s="19"/>
      <c r="D21" s="19">
        <v>200.11475073703781</v>
      </c>
      <c r="E21" s="19">
        <v>12.682500000000001</v>
      </c>
    </row>
    <row r="22" spans="1:5" x14ac:dyDescent="0.2">
      <c r="A22" s="20">
        <v>42369</v>
      </c>
      <c r="B22" s="19">
        <v>157.67101527371932</v>
      </c>
      <c r="C22" s="19"/>
      <c r="D22" s="19">
        <v>200.11475073703781</v>
      </c>
      <c r="E22" s="19">
        <v>9.8000000000000007</v>
      </c>
    </row>
    <row r="23" spans="1:5" x14ac:dyDescent="0.2">
      <c r="A23" s="20">
        <v>42735</v>
      </c>
      <c r="B23" s="19"/>
      <c r="C23" s="19">
        <v>340.673</v>
      </c>
      <c r="D23" s="19">
        <v>200.11475073703781</v>
      </c>
      <c r="E23" s="19">
        <v>7.6</v>
      </c>
    </row>
    <row r="24" spans="1:5" x14ac:dyDescent="0.2">
      <c r="A24" s="20">
        <v>43100</v>
      </c>
      <c r="B24" s="19"/>
      <c r="C24" s="19">
        <v>379.04899999999998</v>
      </c>
      <c r="D24" s="19">
        <v>200.11475073703781</v>
      </c>
      <c r="E24" s="19">
        <v>6.4349999999999996</v>
      </c>
    </row>
    <row r="25" spans="1:5" x14ac:dyDescent="0.2">
      <c r="A25" s="20">
        <v>43465</v>
      </c>
      <c r="B25" s="19"/>
      <c r="C25" s="19">
        <v>327.96100000000001</v>
      </c>
      <c r="D25" s="19">
        <v>200.11475073703781</v>
      </c>
      <c r="E25" s="19">
        <v>6.09</v>
      </c>
    </row>
    <row r="26" spans="1:5" x14ac:dyDescent="0.2">
      <c r="A26" s="20">
        <v>43830</v>
      </c>
      <c r="B26" s="19"/>
      <c r="C26" s="19">
        <v>379.24</v>
      </c>
      <c r="D26" s="19">
        <v>200.11475073703781</v>
      </c>
      <c r="E26" s="19">
        <v>5.39</v>
      </c>
    </row>
    <row r="27" spans="1:5" x14ac:dyDescent="0.2">
      <c r="B27" s="19"/>
      <c r="C27" s="19"/>
      <c r="D27" s="19"/>
      <c r="E27"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heetViews>
  <sheetFormatPr defaultRowHeight="12.75" x14ac:dyDescent="0.2"/>
  <cols>
    <col min="1" max="1" width="16.125" customWidth="1"/>
    <col min="2" max="2" width="6.375" bestFit="1" customWidth="1"/>
    <col min="3" max="3" width="16.75" bestFit="1" customWidth="1"/>
    <col min="4" max="4" width="4" bestFit="1" customWidth="1"/>
    <col min="5" max="5" width="3.625" bestFit="1" customWidth="1"/>
    <col min="6" max="6" width="14.75" bestFit="1" customWidth="1"/>
    <col min="7" max="7" width="25.875" bestFit="1" customWidth="1"/>
    <col min="9" max="9" width="5.625" bestFit="1" customWidth="1"/>
  </cols>
  <sheetData>
    <row r="1" spans="1:14" x14ac:dyDescent="0.2">
      <c r="A1" s="9" t="s">
        <v>140</v>
      </c>
    </row>
    <row r="3" spans="1:14" x14ac:dyDescent="0.2">
      <c r="A3" t="s">
        <v>141</v>
      </c>
    </row>
    <row r="4" spans="1:14" x14ac:dyDescent="0.2">
      <c r="A4" t="s">
        <v>37</v>
      </c>
    </row>
    <row r="5" spans="1:14" x14ac:dyDescent="0.2">
      <c r="A5" t="s">
        <v>142</v>
      </c>
    </row>
    <row r="7" spans="1:14" x14ac:dyDescent="0.2">
      <c r="B7" t="s">
        <v>51</v>
      </c>
      <c r="C7" t="s">
        <v>187</v>
      </c>
      <c r="D7" t="s">
        <v>188</v>
      </c>
      <c r="E7" t="s">
        <v>189</v>
      </c>
      <c r="F7" t="s">
        <v>190</v>
      </c>
      <c r="G7" t="s">
        <v>191</v>
      </c>
      <c r="I7" t="s">
        <v>192</v>
      </c>
      <c r="K7" t="s">
        <v>83</v>
      </c>
      <c r="N7" t="s">
        <v>83</v>
      </c>
    </row>
    <row r="8" spans="1:14" x14ac:dyDescent="0.2">
      <c r="A8" t="s">
        <v>193</v>
      </c>
      <c r="B8">
        <v>3.8</v>
      </c>
      <c r="C8">
        <v>3.4</v>
      </c>
      <c r="D8">
        <v>0.4</v>
      </c>
      <c r="E8">
        <v>1</v>
      </c>
      <c r="I8">
        <v>0.8</v>
      </c>
    </row>
    <row r="9" spans="1:14" x14ac:dyDescent="0.2">
      <c r="A9" t="s">
        <v>194</v>
      </c>
      <c r="B9">
        <v>1.4</v>
      </c>
      <c r="C9">
        <v>1.2</v>
      </c>
      <c r="D9">
        <v>1.4</v>
      </c>
      <c r="I9">
        <v>0.9</v>
      </c>
    </row>
    <row r="10" spans="1:14" x14ac:dyDescent="0.2">
      <c r="A10" t="s">
        <v>195</v>
      </c>
      <c r="F10">
        <v>2.2000000000000002</v>
      </c>
      <c r="G10">
        <v>0.2</v>
      </c>
      <c r="I10">
        <v>1.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0"/>
  <sheetViews>
    <sheetView workbookViewId="0">
      <selection activeCell="E14" sqref="E14"/>
    </sheetView>
  </sheetViews>
  <sheetFormatPr defaultRowHeight="12.75" x14ac:dyDescent="0.2"/>
  <cols>
    <col min="1" max="1" width="19" customWidth="1"/>
    <col min="2" max="6" width="12.625" bestFit="1" customWidth="1"/>
  </cols>
  <sheetData>
    <row r="1" spans="1:11" x14ac:dyDescent="0.2">
      <c r="A1" s="9" t="s">
        <v>257</v>
      </c>
    </row>
    <row r="3" spans="1:11" x14ac:dyDescent="0.2">
      <c r="A3" t="s">
        <v>260</v>
      </c>
    </row>
    <row r="4" spans="1:11" x14ac:dyDescent="0.2">
      <c r="A4" t="s">
        <v>258</v>
      </c>
    </row>
    <row r="5" spans="1:11" x14ac:dyDescent="0.2">
      <c r="A5" t="s">
        <v>259</v>
      </c>
    </row>
    <row r="7" spans="1:11" x14ac:dyDescent="0.2">
      <c r="B7">
        <v>2014</v>
      </c>
      <c r="C7">
        <v>2015</v>
      </c>
      <c r="D7">
        <v>2016</v>
      </c>
      <c r="E7">
        <v>2017</v>
      </c>
      <c r="F7">
        <v>2018</v>
      </c>
      <c r="H7" t="s">
        <v>226</v>
      </c>
      <c r="K7" t="s">
        <v>226</v>
      </c>
    </row>
    <row r="8" spans="1:11" x14ac:dyDescent="0.2">
      <c r="A8" t="s">
        <v>265</v>
      </c>
      <c r="B8" s="30">
        <v>5068577.788610002</v>
      </c>
      <c r="C8" s="30">
        <v>5469019.9249300007</v>
      </c>
      <c r="D8" s="30">
        <v>5420332.4526299993</v>
      </c>
      <c r="E8" s="30">
        <v>5583453.9593199994</v>
      </c>
      <c r="F8" s="30">
        <v>5427433.7861299999</v>
      </c>
    </row>
    <row r="9" spans="1:11" x14ac:dyDescent="0.2">
      <c r="A9" t="s">
        <v>266</v>
      </c>
      <c r="B9" s="30">
        <v>3954617.394051</v>
      </c>
      <c r="C9" s="30">
        <v>3913906.3099100003</v>
      </c>
      <c r="D9" s="30">
        <v>2800843.6912199999</v>
      </c>
      <c r="E9" s="30">
        <v>2342486.1069999998</v>
      </c>
      <c r="F9" s="30">
        <v>2366548.1635299996</v>
      </c>
    </row>
    <row r="10" spans="1:11" x14ac:dyDescent="0.2">
      <c r="A10" t="s">
        <v>267</v>
      </c>
      <c r="B10" s="30">
        <v>1735990.900330998</v>
      </c>
      <c r="C10" s="30">
        <v>1659797.3783899993</v>
      </c>
      <c r="D10" s="30">
        <v>1960398.9630500013</v>
      </c>
      <c r="E10" s="30">
        <v>1648827.725180001</v>
      </c>
      <c r="F10" s="30">
        <v>1643744.27132000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6"/>
  <sheetViews>
    <sheetView workbookViewId="0">
      <selection activeCell="S16" sqref="S16"/>
    </sheetView>
  </sheetViews>
  <sheetFormatPr defaultRowHeight="12.75" x14ac:dyDescent="0.2"/>
  <cols>
    <col min="2" max="2" width="12.125" customWidth="1"/>
    <col min="4" max="4" width="25.25" bestFit="1" customWidth="1"/>
    <col min="5" max="6" width="12" bestFit="1" customWidth="1"/>
  </cols>
  <sheetData>
    <row r="1" spans="1:9" x14ac:dyDescent="0.2">
      <c r="A1" s="9" t="s">
        <v>264</v>
      </c>
    </row>
    <row r="3" spans="1:9" x14ac:dyDescent="0.2">
      <c r="A3" t="s">
        <v>263</v>
      </c>
    </row>
    <row r="4" spans="1:9" x14ac:dyDescent="0.2">
      <c r="A4" t="s">
        <v>261</v>
      </c>
    </row>
    <row r="5" spans="1:9" x14ac:dyDescent="0.2">
      <c r="A5" t="s">
        <v>262</v>
      </c>
    </row>
    <row r="7" spans="1:9" x14ac:dyDescent="0.2">
      <c r="B7" t="s">
        <v>268</v>
      </c>
      <c r="C7" t="s">
        <v>214</v>
      </c>
      <c r="D7" t="s">
        <v>192</v>
      </c>
      <c r="F7" t="s">
        <v>226</v>
      </c>
      <c r="I7" t="s">
        <v>226</v>
      </c>
    </row>
    <row r="8" spans="1:9" x14ac:dyDescent="0.2">
      <c r="A8" t="s">
        <v>269</v>
      </c>
      <c r="B8" s="30">
        <v>153303295.55281022</v>
      </c>
      <c r="C8" s="30">
        <v>87968848.156200007</v>
      </c>
      <c r="D8" s="30">
        <v>30872459.110359967</v>
      </c>
    </row>
    <row r="9" spans="1:9" x14ac:dyDescent="0.2">
      <c r="A9" t="s">
        <v>270</v>
      </c>
      <c r="B9" s="30">
        <v>151740505.2819916</v>
      </c>
      <c r="C9" s="30">
        <v>81486242.460543394</v>
      </c>
      <c r="D9" s="30">
        <v>30130261.574046284</v>
      </c>
    </row>
    <row r="10" spans="1:9" x14ac:dyDescent="0.2">
      <c r="A10" t="s">
        <v>271</v>
      </c>
      <c r="B10" s="30">
        <v>153054787.4647103</v>
      </c>
      <c r="C10" s="30">
        <v>78629367.725100011</v>
      </c>
      <c r="D10" s="30">
        <v>32023145.425049961</v>
      </c>
    </row>
    <row r="11" spans="1:9" x14ac:dyDescent="0.2">
      <c r="A11" t="s">
        <v>272</v>
      </c>
      <c r="B11" s="30">
        <v>148480227.27258003</v>
      </c>
      <c r="C11" s="30">
        <v>75802612.942049995</v>
      </c>
      <c r="D11" s="30">
        <v>30516488.662320018</v>
      </c>
    </row>
    <row r="12" spans="1:9" x14ac:dyDescent="0.2">
      <c r="A12" t="s">
        <v>273</v>
      </c>
      <c r="B12" s="30">
        <v>145912773.24335</v>
      </c>
      <c r="C12" s="30">
        <v>72928654.720260009</v>
      </c>
      <c r="D12" s="30">
        <v>27699562.938850015</v>
      </c>
    </row>
    <row r="13" spans="1:9" x14ac:dyDescent="0.2">
      <c r="A13" t="s">
        <v>274</v>
      </c>
      <c r="B13" s="30">
        <v>145290207.35609999</v>
      </c>
      <c r="C13" s="30">
        <v>68617003.758729994</v>
      </c>
      <c r="D13" s="30">
        <v>31519382.714640021</v>
      </c>
    </row>
    <row r="14" spans="1:9" x14ac:dyDescent="0.2">
      <c r="A14" t="s">
        <v>275</v>
      </c>
      <c r="B14" s="30">
        <v>141861296.24027002</v>
      </c>
      <c r="C14" s="30">
        <v>65455924.79129</v>
      </c>
      <c r="D14" s="30">
        <v>30244355.772089988</v>
      </c>
    </row>
    <row r="15" spans="1:9" x14ac:dyDescent="0.2">
      <c r="A15" t="s">
        <v>276</v>
      </c>
      <c r="B15" s="30">
        <v>139598598.09454998</v>
      </c>
      <c r="C15" s="30">
        <v>64026582.041299991</v>
      </c>
      <c r="D15" s="30">
        <v>29632838.687460035</v>
      </c>
    </row>
    <row r="16" spans="1:9" x14ac:dyDescent="0.2">
      <c r="A16" t="s">
        <v>277</v>
      </c>
      <c r="B16" s="30">
        <v>137796475.45242</v>
      </c>
      <c r="C16" s="30">
        <v>62336458.365529999</v>
      </c>
      <c r="D16" s="30">
        <v>26906552.173870027</v>
      </c>
    </row>
    <row r="17" spans="1:4" x14ac:dyDescent="0.2">
      <c r="A17" t="s">
        <v>278</v>
      </c>
      <c r="B17" s="30">
        <v>133644178.598</v>
      </c>
      <c r="C17" s="30">
        <v>60241319.754760005</v>
      </c>
      <c r="D17" s="30">
        <v>33810048.485499978</v>
      </c>
    </row>
    <row r="18" spans="1:4" x14ac:dyDescent="0.2">
      <c r="A18" t="s">
        <v>279</v>
      </c>
      <c r="B18" s="30">
        <v>131644557.50004001</v>
      </c>
      <c r="C18" s="30">
        <v>59768866.617009997</v>
      </c>
      <c r="D18" s="30">
        <v>36713628.823980004</v>
      </c>
    </row>
    <row r="19" spans="1:4" x14ac:dyDescent="0.2">
      <c r="A19" t="s">
        <v>280</v>
      </c>
      <c r="B19" s="30">
        <v>130383179.13513</v>
      </c>
      <c r="C19" s="30">
        <v>58463126.55235</v>
      </c>
      <c r="D19" s="30">
        <v>33671862.077070028</v>
      </c>
    </row>
    <row r="20" spans="1:4" x14ac:dyDescent="0.2">
      <c r="A20" t="s">
        <v>281</v>
      </c>
      <c r="B20" s="30">
        <v>130124223.44798999</v>
      </c>
      <c r="C20" s="30">
        <v>57960566.526560001</v>
      </c>
      <c r="D20" s="30">
        <v>34713774.380970031</v>
      </c>
    </row>
    <row r="21" spans="1:4" x14ac:dyDescent="0.2">
      <c r="A21" t="s">
        <v>282</v>
      </c>
      <c r="B21" s="30">
        <v>128628993.33903</v>
      </c>
      <c r="C21" s="30">
        <v>57231087.576899998</v>
      </c>
      <c r="D21" s="30">
        <v>36775457.177060008</v>
      </c>
    </row>
    <row r="22" spans="1:4" x14ac:dyDescent="0.2">
      <c r="A22" t="s">
        <v>283</v>
      </c>
      <c r="B22" s="30">
        <v>129073273.1924025</v>
      </c>
      <c r="C22" s="30">
        <v>57803466.255561292</v>
      </c>
      <c r="D22" s="30">
        <v>36616665.033733428</v>
      </c>
    </row>
    <row r="23" spans="1:4" x14ac:dyDescent="0.2">
      <c r="A23" t="s">
        <v>284</v>
      </c>
      <c r="B23" s="30">
        <v>124745704.64366129</v>
      </c>
      <c r="C23" s="30">
        <v>57509449.971683502</v>
      </c>
      <c r="D23" s="30">
        <v>36845512.830543578</v>
      </c>
    </row>
    <row r="24" spans="1:4" x14ac:dyDescent="0.2">
      <c r="A24" t="s">
        <v>285</v>
      </c>
      <c r="B24" s="30">
        <v>123310173.1878943</v>
      </c>
      <c r="C24" s="30">
        <v>57508437.149034396</v>
      </c>
      <c r="D24" s="30">
        <v>36222330.471166134</v>
      </c>
    </row>
    <row r="25" spans="1:4" x14ac:dyDescent="0.2">
      <c r="A25" t="s">
        <v>286</v>
      </c>
      <c r="B25" s="30">
        <v>120174151.7841884</v>
      </c>
      <c r="C25" s="30">
        <v>58180585.344573691</v>
      </c>
      <c r="D25" s="30">
        <v>34658205.621061414</v>
      </c>
    </row>
    <row r="26" spans="1:4" x14ac:dyDescent="0.2">
      <c r="A26" t="s">
        <v>287</v>
      </c>
      <c r="B26" s="30">
        <v>120081563.98473769</v>
      </c>
      <c r="C26" s="30">
        <v>59176427.4062462</v>
      </c>
      <c r="D26" s="30">
        <v>33458402.94036209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2"/>
  <sheetViews>
    <sheetView workbookViewId="0">
      <selection activeCell="B8" sqref="B8:C12"/>
    </sheetView>
  </sheetViews>
  <sheetFormatPr defaultRowHeight="12.75" x14ac:dyDescent="0.2"/>
  <cols>
    <col min="1" max="1" width="17.375" customWidth="1"/>
  </cols>
  <sheetData>
    <row r="1" spans="1:9" x14ac:dyDescent="0.2">
      <c r="A1" s="9" t="s">
        <v>196</v>
      </c>
    </row>
    <row r="3" spans="1:9" x14ac:dyDescent="0.2">
      <c r="A3" t="s">
        <v>198</v>
      </c>
    </row>
    <row r="4" spans="1:9" x14ac:dyDescent="0.2">
      <c r="A4" t="s">
        <v>98</v>
      </c>
    </row>
    <row r="5" spans="1:9" x14ac:dyDescent="0.2">
      <c r="A5" t="s">
        <v>197</v>
      </c>
    </row>
    <row r="7" spans="1:9" x14ac:dyDescent="0.2">
      <c r="B7" t="s">
        <v>199</v>
      </c>
      <c r="C7" t="s">
        <v>200</v>
      </c>
      <c r="E7" t="s">
        <v>38</v>
      </c>
      <c r="I7" t="s">
        <v>38</v>
      </c>
    </row>
    <row r="8" spans="1:9" x14ac:dyDescent="0.2">
      <c r="A8" t="s">
        <v>201</v>
      </c>
      <c r="B8" s="32">
        <v>2.2173206408172743</v>
      </c>
      <c r="C8" s="32">
        <v>75.783608079869978</v>
      </c>
    </row>
    <row r="9" spans="1:9" x14ac:dyDescent="0.2">
      <c r="A9" t="s">
        <v>202</v>
      </c>
      <c r="B9" s="32">
        <v>5.9880239520958085</v>
      </c>
      <c r="C9" s="32">
        <v>75</v>
      </c>
    </row>
    <row r="10" spans="1:9" x14ac:dyDescent="0.2">
      <c r="A10" t="s">
        <v>203</v>
      </c>
      <c r="B10" s="32">
        <v>12.060301507537687</v>
      </c>
      <c r="C10" s="32">
        <v>61.809045226130657</v>
      </c>
    </row>
    <row r="11" spans="1:9" x14ac:dyDescent="0.2">
      <c r="A11" t="s">
        <v>204</v>
      </c>
      <c r="B11" s="32">
        <v>1.0593220338983049</v>
      </c>
      <c r="C11" s="32">
        <v>77.648305084745758</v>
      </c>
    </row>
    <row r="12" spans="1:9" x14ac:dyDescent="0.2">
      <c r="A12" t="s">
        <v>205</v>
      </c>
      <c r="B12" s="32">
        <v>2.2047643182970096</v>
      </c>
      <c r="C12" s="32">
        <v>74.91130258489610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5"/>
  <sheetViews>
    <sheetView workbookViewId="0">
      <selection activeCell="B8" sqref="B8:G24"/>
    </sheetView>
  </sheetViews>
  <sheetFormatPr defaultRowHeight="12.75" x14ac:dyDescent="0.2"/>
  <sheetData>
    <row r="1" spans="1:13" x14ac:dyDescent="0.2">
      <c r="A1" s="9" t="s">
        <v>206</v>
      </c>
    </row>
    <row r="3" spans="1:13" x14ac:dyDescent="0.2">
      <c r="A3" t="s">
        <v>209</v>
      </c>
    </row>
    <row r="4" spans="1:13" x14ac:dyDescent="0.2">
      <c r="A4" t="s">
        <v>207</v>
      </c>
    </row>
    <row r="5" spans="1:13" x14ac:dyDescent="0.2">
      <c r="A5" t="s">
        <v>208</v>
      </c>
    </row>
    <row r="6" spans="1:13" x14ac:dyDescent="0.2">
      <c r="I6" t="s">
        <v>38</v>
      </c>
      <c r="M6" t="s">
        <v>38</v>
      </c>
    </row>
    <row r="7" spans="1:13" x14ac:dyDescent="0.2">
      <c r="A7" s="22"/>
      <c r="B7" s="22" t="s">
        <v>217</v>
      </c>
      <c r="C7" s="22" t="s">
        <v>218</v>
      </c>
      <c r="D7" s="22" t="s">
        <v>214</v>
      </c>
      <c r="E7" s="22" t="s">
        <v>215</v>
      </c>
      <c r="F7" s="22" t="s">
        <v>216</v>
      </c>
      <c r="G7" s="22" t="s">
        <v>219</v>
      </c>
    </row>
    <row r="8" spans="1:13" x14ac:dyDescent="0.2">
      <c r="A8" s="23">
        <v>2014</v>
      </c>
      <c r="B8" s="25">
        <v>79.907652726183301</v>
      </c>
      <c r="C8" s="25">
        <v>107.07149631086197</v>
      </c>
      <c r="D8" s="25">
        <v>0</v>
      </c>
      <c r="E8" s="25">
        <v>0</v>
      </c>
      <c r="F8" s="25">
        <v>0</v>
      </c>
      <c r="G8" s="25">
        <v>0</v>
      </c>
    </row>
    <row r="9" spans="1:13" x14ac:dyDescent="0.2">
      <c r="A9" s="24" t="s">
        <v>214</v>
      </c>
      <c r="B9" s="25"/>
      <c r="C9" s="25"/>
      <c r="D9" s="25">
        <v>16.209867134708713</v>
      </c>
      <c r="E9" s="25">
        <v>0</v>
      </c>
      <c r="F9" s="25">
        <v>0</v>
      </c>
      <c r="G9" s="25">
        <v>186.97914903704526</v>
      </c>
      <c r="J9" s="22"/>
    </row>
    <row r="10" spans="1:13" x14ac:dyDescent="0.2">
      <c r="A10" s="24" t="s">
        <v>215</v>
      </c>
      <c r="B10" s="25"/>
      <c r="C10" s="25"/>
      <c r="D10" s="25">
        <v>0</v>
      </c>
      <c r="E10" s="25">
        <v>6.3039993929350597</v>
      </c>
      <c r="F10" s="25">
        <v>0</v>
      </c>
      <c r="G10" s="25">
        <v>196.88501677881891</v>
      </c>
      <c r="J10" s="22"/>
    </row>
    <row r="11" spans="1:13" x14ac:dyDescent="0.2">
      <c r="A11" s="24" t="s">
        <v>216</v>
      </c>
      <c r="B11" s="25"/>
      <c r="C11" s="25"/>
      <c r="D11" s="25">
        <v>0</v>
      </c>
      <c r="E11" s="25">
        <v>0</v>
      </c>
      <c r="F11" s="25">
        <v>15.559799134953414</v>
      </c>
      <c r="G11" s="25">
        <v>181.3252176438655</v>
      </c>
      <c r="J11" s="22"/>
    </row>
    <row r="12" spans="1:13" x14ac:dyDescent="0.2">
      <c r="A12" s="23">
        <v>2015</v>
      </c>
      <c r="B12" s="25">
        <v>88.521363856468867</v>
      </c>
      <c r="C12" s="25">
        <v>92.803853787396619</v>
      </c>
      <c r="D12" s="25">
        <v>0</v>
      </c>
      <c r="E12" s="25">
        <v>0</v>
      </c>
      <c r="F12" s="25">
        <v>0</v>
      </c>
      <c r="G12" s="25">
        <v>0</v>
      </c>
      <c r="J12" s="22"/>
    </row>
    <row r="13" spans="1:13" x14ac:dyDescent="0.2">
      <c r="A13" s="24" t="s">
        <v>214</v>
      </c>
      <c r="B13" s="25"/>
      <c r="C13" s="25"/>
      <c r="D13" s="25">
        <v>10.660508905344452</v>
      </c>
      <c r="E13" s="25">
        <v>0</v>
      </c>
      <c r="F13" s="25">
        <v>0</v>
      </c>
      <c r="G13" s="25">
        <v>181.32521764386547</v>
      </c>
      <c r="J13" s="22"/>
    </row>
    <row r="14" spans="1:13" x14ac:dyDescent="0.2">
      <c r="A14" s="24" t="s">
        <v>215</v>
      </c>
      <c r="B14" s="25"/>
      <c r="C14" s="25"/>
      <c r="D14" s="25">
        <v>0</v>
      </c>
      <c r="E14" s="25">
        <v>4.3668185067218364</v>
      </c>
      <c r="F14" s="25">
        <v>0</v>
      </c>
      <c r="G14" s="25">
        <v>187.6189080424881</v>
      </c>
      <c r="J14" s="22"/>
    </row>
    <row r="15" spans="1:13" x14ac:dyDescent="0.2">
      <c r="A15" s="24" t="s">
        <v>216</v>
      </c>
      <c r="B15" s="25"/>
      <c r="C15" s="25"/>
      <c r="D15" s="25">
        <v>0</v>
      </c>
      <c r="E15" s="25">
        <v>0</v>
      </c>
      <c r="F15" s="25">
        <v>15.413759699441712</v>
      </c>
      <c r="G15" s="25">
        <v>172.2051483430464</v>
      </c>
      <c r="J15" s="22"/>
    </row>
    <row r="16" spans="1:13" x14ac:dyDescent="0.2">
      <c r="A16" s="23">
        <v>2016</v>
      </c>
      <c r="B16" s="25">
        <v>91.033623903308111</v>
      </c>
      <c r="C16" s="25">
        <v>81.171524439738249</v>
      </c>
      <c r="D16" s="25">
        <v>0</v>
      </c>
      <c r="E16" s="25">
        <v>0</v>
      </c>
      <c r="F16" s="25">
        <v>0</v>
      </c>
      <c r="G16" s="25">
        <v>0</v>
      </c>
      <c r="J16" s="22"/>
    </row>
    <row r="17" spans="1:10" x14ac:dyDescent="0.2">
      <c r="A17" s="24" t="s">
        <v>214</v>
      </c>
      <c r="B17" s="25"/>
      <c r="C17" s="25"/>
      <c r="D17" s="25">
        <v>6.9739657131104487</v>
      </c>
      <c r="E17" s="25">
        <v>0</v>
      </c>
      <c r="F17" s="25">
        <v>0</v>
      </c>
      <c r="G17" s="25">
        <v>172.20514834304635</v>
      </c>
      <c r="J17" s="22"/>
    </row>
    <row r="18" spans="1:10" x14ac:dyDescent="0.2">
      <c r="A18" s="24" t="s">
        <v>215</v>
      </c>
      <c r="B18" s="25"/>
      <c r="C18" s="25"/>
      <c r="D18" s="25">
        <v>0</v>
      </c>
      <c r="E18" s="25">
        <v>1.4292048321853994</v>
      </c>
      <c r="F18" s="25">
        <v>0</v>
      </c>
      <c r="G18" s="25">
        <v>177.7499092239714</v>
      </c>
      <c r="J18" s="22"/>
    </row>
    <row r="19" spans="1:10" x14ac:dyDescent="0.2">
      <c r="A19" s="24" t="s">
        <v>216</v>
      </c>
      <c r="B19" s="25"/>
      <c r="C19" s="25"/>
      <c r="D19" s="25">
        <v>0</v>
      </c>
      <c r="E19" s="25">
        <v>0</v>
      </c>
      <c r="F19" s="25">
        <v>5.2535614128024077</v>
      </c>
      <c r="G19" s="25">
        <v>172.49634781116899</v>
      </c>
      <c r="J19" s="22"/>
    </row>
    <row r="20" spans="1:10" x14ac:dyDescent="0.2">
      <c r="A20" s="23">
        <v>2017</v>
      </c>
      <c r="B20" s="25">
        <v>95.110885515592202</v>
      </c>
      <c r="C20" s="25">
        <v>77.385462295576801</v>
      </c>
      <c r="D20" s="25">
        <v>0</v>
      </c>
      <c r="E20" s="25">
        <v>0</v>
      </c>
      <c r="F20" s="25">
        <v>0</v>
      </c>
      <c r="G20" s="25">
        <v>0</v>
      </c>
      <c r="J20" s="22"/>
    </row>
    <row r="21" spans="1:10" x14ac:dyDescent="0.2">
      <c r="A21" s="24" t="s">
        <v>214</v>
      </c>
      <c r="B21" s="25"/>
      <c r="C21" s="25"/>
      <c r="D21" s="25">
        <v>0</v>
      </c>
      <c r="E21" s="25">
        <v>0</v>
      </c>
      <c r="F21" s="25">
        <v>0</v>
      </c>
      <c r="G21" s="25">
        <v>172.49634781116902</v>
      </c>
      <c r="J21" s="22"/>
    </row>
    <row r="22" spans="1:10" x14ac:dyDescent="0.2">
      <c r="A22" s="24" t="s">
        <v>215</v>
      </c>
      <c r="B22" s="25"/>
      <c r="C22" s="25"/>
      <c r="D22" s="25">
        <v>0</v>
      </c>
      <c r="E22" s="25">
        <v>0</v>
      </c>
      <c r="F22" s="25">
        <v>0</v>
      </c>
      <c r="G22" s="25">
        <v>172.49634781116902</v>
      </c>
      <c r="J22" s="22"/>
    </row>
    <row r="23" spans="1:10" x14ac:dyDescent="0.2">
      <c r="A23" s="24" t="s">
        <v>216</v>
      </c>
      <c r="B23" s="25"/>
      <c r="C23" s="25"/>
      <c r="D23" s="25">
        <v>0</v>
      </c>
      <c r="E23" s="25">
        <v>0</v>
      </c>
      <c r="F23" s="25">
        <v>0</v>
      </c>
      <c r="G23" s="25">
        <v>172.49634781116902</v>
      </c>
      <c r="J23" s="22"/>
    </row>
    <row r="24" spans="1:10" x14ac:dyDescent="0.2">
      <c r="B24" s="32"/>
      <c r="C24" s="32"/>
      <c r="D24" s="32"/>
      <c r="E24" s="32"/>
      <c r="F24" s="32"/>
      <c r="G24" s="32"/>
      <c r="J24" s="22"/>
    </row>
    <row r="25" spans="1:10" x14ac:dyDescent="0.2">
      <c r="J25"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4"/>
  <sheetViews>
    <sheetView workbookViewId="0">
      <selection activeCell="A15" sqref="A15"/>
    </sheetView>
  </sheetViews>
  <sheetFormatPr defaultRowHeight="12.75" x14ac:dyDescent="0.2"/>
  <cols>
    <col min="1" max="1" width="25.625" customWidth="1"/>
  </cols>
  <sheetData>
    <row r="1" spans="1:7" x14ac:dyDescent="0.2">
      <c r="A1" s="9" t="s">
        <v>210</v>
      </c>
    </row>
    <row r="3" spans="1:7" x14ac:dyDescent="0.2">
      <c r="A3" t="s">
        <v>213</v>
      </c>
    </row>
    <row r="4" spans="1:7" x14ac:dyDescent="0.2">
      <c r="A4" t="s">
        <v>211</v>
      </c>
    </row>
    <row r="5" spans="1:7" x14ac:dyDescent="0.2">
      <c r="A5" t="s">
        <v>212</v>
      </c>
    </row>
    <row r="6" spans="1:7" x14ac:dyDescent="0.2">
      <c r="A6" s="26"/>
      <c r="D6" t="s">
        <v>226</v>
      </c>
      <c r="G6" t="s">
        <v>226</v>
      </c>
    </row>
    <row r="7" spans="1:7" x14ac:dyDescent="0.2">
      <c r="B7" t="s">
        <v>83</v>
      </c>
    </row>
    <row r="8" spans="1:7" x14ac:dyDescent="0.2">
      <c r="A8" s="27" t="s">
        <v>221</v>
      </c>
      <c r="B8">
        <v>7887</v>
      </c>
    </row>
    <row r="9" spans="1:7" x14ac:dyDescent="0.2">
      <c r="A9" s="27" t="s">
        <v>222</v>
      </c>
      <c r="B9">
        <v>3475</v>
      </c>
    </row>
    <row r="10" spans="1:7" x14ac:dyDescent="0.2">
      <c r="A10" s="27" t="s">
        <v>223</v>
      </c>
      <c r="B10">
        <v>3449</v>
      </c>
    </row>
    <row r="11" spans="1:7" x14ac:dyDescent="0.2">
      <c r="A11" s="27" t="s">
        <v>224</v>
      </c>
      <c r="B11">
        <v>2423</v>
      </c>
    </row>
    <row r="12" spans="1:7" x14ac:dyDescent="0.2">
      <c r="A12" s="27" t="s">
        <v>220</v>
      </c>
      <c r="B12">
        <v>1252</v>
      </c>
    </row>
    <row r="13" spans="1:7" x14ac:dyDescent="0.2">
      <c r="A13" s="26" t="s">
        <v>225</v>
      </c>
      <c r="B13">
        <v>1164</v>
      </c>
    </row>
    <row r="14" spans="1:7" x14ac:dyDescent="0.2">
      <c r="A14" s="26" t="s">
        <v>192</v>
      </c>
      <c r="B14">
        <v>37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2"/>
  <sheetViews>
    <sheetView zoomScaleNormal="100" workbookViewId="0">
      <selection activeCell="B17" sqref="B17"/>
    </sheetView>
  </sheetViews>
  <sheetFormatPr defaultRowHeight="12.75" x14ac:dyDescent="0.2"/>
  <cols>
    <col min="1" max="1" width="27.375" customWidth="1"/>
    <col min="2" max="2" width="12" bestFit="1" customWidth="1"/>
  </cols>
  <sheetData>
    <row r="1" spans="1:8" x14ac:dyDescent="0.2">
      <c r="A1" s="9" t="s">
        <v>227</v>
      </c>
    </row>
    <row r="3" spans="1:8" x14ac:dyDescent="0.2">
      <c r="A3" t="s">
        <v>229</v>
      </c>
    </row>
    <row r="4" spans="1:8" x14ac:dyDescent="0.2">
      <c r="A4" t="s">
        <v>233</v>
      </c>
    </row>
    <row r="5" spans="1:8" x14ac:dyDescent="0.2">
      <c r="A5" t="s">
        <v>228</v>
      </c>
    </row>
    <row r="7" spans="1:8" x14ac:dyDescent="0.2">
      <c r="D7" t="s">
        <v>155</v>
      </c>
      <c r="H7" t="s">
        <v>38</v>
      </c>
    </row>
    <row r="8" spans="1:8" x14ac:dyDescent="0.2">
      <c r="B8" t="s">
        <v>232</v>
      </c>
    </row>
    <row r="9" spans="1:8" x14ac:dyDescent="0.2">
      <c r="A9" t="s">
        <v>51</v>
      </c>
      <c r="B9" s="19">
        <v>66.552538707438444</v>
      </c>
    </row>
    <row r="10" spans="1:8" x14ac:dyDescent="0.2">
      <c r="A10" t="s">
        <v>188</v>
      </c>
      <c r="B10" s="19">
        <v>26.997499906256479</v>
      </c>
    </row>
    <row r="11" spans="1:8" x14ac:dyDescent="0.2">
      <c r="A11" t="s">
        <v>230</v>
      </c>
      <c r="B11" s="19">
        <v>2.3800820459049721</v>
      </c>
    </row>
    <row r="12" spans="1:8" x14ac:dyDescent="0.2">
      <c r="A12" t="s">
        <v>231</v>
      </c>
      <c r="B12" s="19">
        <v>4.069879340400098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34" sqref="K34"/>
    </sheetView>
  </sheetViews>
  <sheetFormatPr defaultRowHeight="12.75" x14ac:dyDescent="0.2"/>
  <sheetData>
    <row r="1" spans="1:1" x14ac:dyDescent="0.2">
      <c r="A1" t="s">
        <v>3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4DAC0012-1C6D-4CA9-860F-1D1F5DAD77E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1</vt:i4>
      </vt:variant>
    </vt:vector>
  </HeadingPairs>
  <TitlesOfParts>
    <vt:vector size="37" baseType="lpstr">
      <vt:lpstr>Disclaimer</vt:lpstr>
      <vt:lpstr>Table of Contents</vt:lpstr>
      <vt:lpstr>Chart 01</vt:lpstr>
      <vt:lpstr>Chart 02</vt:lpstr>
      <vt:lpstr>Chart 03</vt:lpstr>
      <vt:lpstr>Chart 04</vt:lpstr>
      <vt:lpstr>Chart 05</vt:lpstr>
      <vt:lpstr>Chart 06</vt:lpstr>
      <vt:lpstr>Chart 07</vt:lpstr>
      <vt:lpstr>Chart 08</vt:lpstr>
      <vt:lpstr>Chart 0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3'!RiskC3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Risk Chartpack</dc:title>
  <dc:creator/>
  <cp:keywords>Public</cp:keywords>
  <cp:lastModifiedBy/>
  <dcterms:created xsi:type="dcterms:W3CDTF">2019-07-10T08:39:00Z</dcterms:created>
  <dcterms:modified xsi:type="dcterms:W3CDTF">2019-07-10T08:39:49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a578bf2-943a-4458-b3bf-6b8cc8eb9451</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ies>
</file>